            <v>1093</v>
          </cell>
          <cell r="L11">
            <v>3400</v>
          </cell>
          <cell r="M11">
            <v>4236</v>
          </cell>
          <cell r="N11">
            <v>1306</v>
          </cell>
          <cell r="O11">
            <v>633</v>
          </cell>
          <cell r="P11">
            <v>1148</v>
          </cell>
          <cell r="Q11">
            <v>37445</v>
          </cell>
          <cell r="R11">
            <v>35841</v>
          </cell>
          <cell r="S11">
            <v>3963</v>
          </cell>
          <cell r="T11">
            <v>24553</v>
          </cell>
          <cell r="U11">
            <v>6051</v>
          </cell>
          <cell r="V11">
            <v>602</v>
          </cell>
          <cell r="W11">
            <v>165</v>
          </cell>
          <cell r="X11">
            <v>3113</v>
          </cell>
          <cell r="Y11">
            <v>372</v>
          </cell>
          <cell r="Z11">
            <v>2410</v>
          </cell>
          <cell r="AA11">
            <v>1837</v>
          </cell>
          <cell r="AB11">
            <v>616</v>
          </cell>
          <cell r="AC11">
            <v>2749</v>
          </cell>
          <cell r="AD11">
            <v>16870</v>
          </cell>
          <cell r="AE11">
            <v>1376</v>
          </cell>
          <cell r="AF11">
            <v>2715</v>
          </cell>
          <cell r="AG11">
            <v>186</v>
          </cell>
          <cell r="AH11">
            <v>3216</v>
          </cell>
          <cell r="AI11">
            <v>371</v>
          </cell>
          <cell r="AJ11">
            <v>1292</v>
          </cell>
          <cell r="AK11">
            <v>4164</v>
          </cell>
          <cell r="AL11">
            <v>623</v>
          </cell>
          <cell r="AM11">
            <v>1988</v>
          </cell>
          <cell r="AN11">
            <v>3497</v>
          </cell>
          <cell r="AO11">
            <v>572</v>
          </cell>
          <cell r="AP11">
            <v>2710</v>
          </cell>
          <cell r="AQ11">
            <v>120</v>
          </cell>
          <cell r="AR11">
            <v>28333</v>
          </cell>
          <cell r="AS11">
            <v>331</v>
          </cell>
          <cell r="AT11">
            <v>2025</v>
          </cell>
          <cell r="AU11">
            <v>1819</v>
          </cell>
          <cell r="AV11">
            <v>1175</v>
          </cell>
          <cell r="AW11">
            <v>1508</v>
          </cell>
          <cell r="AX11">
            <v>2273</v>
          </cell>
          <cell r="AY11">
            <v>504</v>
          </cell>
          <cell r="AZ11">
            <v>840</v>
          </cell>
          <cell r="BA11">
            <v>617</v>
          </cell>
          <cell r="BB11">
            <v>5262</v>
          </cell>
          <cell r="BC11">
            <v>818</v>
          </cell>
          <cell r="BD11">
            <v>2577</v>
          </cell>
          <cell r="BE11">
            <v>3648</v>
          </cell>
          <cell r="BF11">
            <v>1245</v>
          </cell>
          <cell r="BG11">
            <v>190</v>
          </cell>
          <cell r="BH11">
            <v>1585</v>
          </cell>
          <cell r="BI11">
            <v>691</v>
          </cell>
          <cell r="BJ11">
            <v>864</v>
          </cell>
          <cell r="BK11">
            <v>653</v>
          </cell>
          <cell r="BL11">
            <v>2753</v>
          </cell>
          <cell r="BM11">
            <v>2862</v>
          </cell>
          <cell r="BN11">
            <v>885</v>
          </cell>
          <cell r="BO11">
            <v>4863</v>
          </cell>
          <cell r="BP11">
            <v>490</v>
          </cell>
          <cell r="BQ11">
            <v>16973</v>
          </cell>
          <cell r="BR11">
            <v>1335</v>
          </cell>
          <cell r="BS11">
            <v>105162</v>
          </cell>
          <cell r="BT11">
            <v>1764</v>
          </cell>
          <cell r="BU11">
            <v>1983</v>
          </cell>
          <cell r="BV11">
            <v>3482</v>
          </cell>
          <cell r="BW11">
            <v>9577</v>
          </cell>
          <cell r="BX11">
            <v>596</v>
          </cell>
          <cell r="BY11">
            <v>1823</v>
          </cell>
          <cell r="BZ11">
            <v>75622</v>
          </cell>
          <cell r="CA11">
            <v>128209</v>
          </cell>
          <cell r="CB11">
            <v>614955</v>
          </cell>
          <cell r="CC11">
            <v>614955</v>
          </cell>
        </row>
        <row r="12">
          <cell r="A12">
            <v>38961</v>
          </cell>
          <cell r="B12">
            <v>1638</v>
          </cell>
          <cell r="C12">
            <v>415</v>
          </cell>
          <cell r="D12">
            <v>343</v>
          </cell>
          <cell r="E12">
            <v>1964</v>
          </cell>
          <cell r="F12">
            <v>1707</v>
          </cell>
          <cell r="G12">
            <v>404</v>
          </cell>
          <cell r="H12">
            <v>4254</v>
          </cell>
          <cell r="I12">
            <v>372</v>
          </cell>
          <cell r="J12">
            <v>17294</v>
          </cell>
          <cell r="K12">
            <v>1089</v>
          </cell>
          <cell r="L12">
            <v>3094</v>
          </cell>
          <cell r="M12">
            <v>4268</v>
          </cell>
          <cell r="N12">
            <v>1025</v>
          </cell>
          <cell r="O12">
            <v>640</v>
          </cell>
          <cell r="P12">
            <v>1026</v>
          </cell>
          <cell r="Q12">
            <v>37713</v>
          </cell>
          <cell r="R12">
            <v>36135</v>
          </cell>
          <cell r="S12">
            <v>3969</v>
          </cell>
          <cell r="T12">
            <v>24713</v>
          </cell>
          <cell r="U12">
            <v>5954</v>
          </cell>
          <cell r="V12">
            <v>616</v>
          </cell>
          <cell r="W12">
            <v>166</v>
          </cell>
          <cell r="X12">
            <v>3108</v>
          </cell>
          <cell r="Y12">
            <v>363</v>
          </cell>
          <cell r="Z12">
            <v>2386</v>
          </cell>
          <cell r="AA12">
            <v>1871</v>
          </cell>
          <cell r="AB12">
            <v>622</v>
          </cell>
          <cell r="AC12">
            <v>2747</v>
          </cell>
          <cell r="AD12">
            <v>17146</v>
          </cell>
          <cell r="AE12">
            <v>1307</v>
          </cell>
          <cell r="AF12">
            <v>2681</v>
          </cell>
          <cell r="AG12">
            <v>195</v>
          </cell>
          <cell r="AH12">
            <v>3256</v>
          </cell>
          <cell r="AI12">
            <v>334</v>
          </cell>
          <cell r="AJ12">
            <v>1301</v>
          </cell>
          <cell r="AK12">
            <v>4224</v>
          </cell>
          <cell r="AL12">
            <v>639</v>
          </cell>
          <cell r="AM12">
            <v>1883</v>
          </cell>
          <cell r="AN12">
            <v>3517</v>
          </cell>
          <cell r="AO12">
            <v>577</v>
          </cell>
          <cell r="AP12">
            <v>2730</v>
          </cell>
          <cell r="AQ12">
            <v>113</v>
          </cell>
          <cell r="AR12">
            <v>28391</v>
          </cell>
          <cell r="AS12">
            <v>332</v>
          </cell>
          <cell r="AT12">
            <v>2032</v>
          </cell>
          <cell r="AU12">
            <v>1822</v>
          </cell>
          <cell r="AV12">
            <v>1154</v>
          </cell>
          <cell r="AW12">
            <v>1536</v>
          </cell>
          <cell r="AX12">
            <v>2298</v>
          </cell>
          <cell r="AY12">
            <v>504</v>
          </cell>
          <cell r="AZ12">
            <v>829</v>
          </cell>
          <cell r="BA12">
            <v>711</v>
          </cell>
          <cell r="BB12">
            <v>5294</v>
          </cell>
          <cell r="BC12">
            <v>841</v>
          </cell>
          <cell r="BD12">
            <v>2076</v>
          </cell>
          <cell r="BE12">
            <v>3616</v>
          </cell>
          <cell r="BF12">
            <v>1236</v>
          </cell>
          <cell r="BG12">
            <v>190</v>
          </cell>
          <cell r="BH12">
            <v>1581</v>
          </cell>
          <cell r="BI12">
            <v>697</v>
          </cell>
          <cell r="BJ12">
            <v>870</v>
          </cell>
          <cell r="BK12">
            <v>661</v>
          </cell>
          <cell r="BL12">
            <v>2812</v>
          </cell>
          <cell r="BM12">
            <v>2895</v>
          </cell>
          <cell r="BN12">
            <v>891</v>
          </cell>
          <cell r="BO12">
            <v>4996</v>
          </cell>
          <cell r="BP12">
            <v>504</v>
          </cell>
          <cell r="BQ12">
            <v>17143</v>
          </cell>
          <cell r="BR12">
            <v>1343</v>
          </cell>
          <cell r="BS12">
            <v>105477</v>
          </cell>
          <cell r="BT12">
            <v>1802</v>
          </cell>
          <cell r="BU12">
            <v>1973</v>
          </cell>
          <cell r="BV12">
            <v>3494</v>
          </cell>
          <cell r="BW12">
            <v>9719</v>
          </cell>
          <cell r="BX12">
            <v>615</v>
          </cell>
          <cell r="BY12">
            <v>1841</v>
          </cell>
          <cell r="BZ12">
            <v>76551</v>
          </cell>
          <cell r="CA12">
            <v>128885</v>
          </cell>
          <cell r="CB12">
            <v>617411</v>
          </cell>
          <cell r="CC12">
            <v>617411</v>
          </cell>
        </row>
        <row r="13">
          <cell r="A13">
            <v>38991</v>
          </cell>
          <cell r="B13">
            <v>1661</v>
          </cell>
          <cell r="C13">
            <v>425</v>
          </cell>
          <cell r="D13">
            <v>346</v>
          </cell>
          <cell r="E13">
            <v>2030</v>
          </cell>
          <cell r="F13">
            <v>1713</v>
          </cell>
          <cell r="G13">
            <v>414</v>
          </cell>
          <cell r="H13">
            <v>4334</v>
          </cell>
          <cell r="I13">
            <v>356</v>
          </cell>
          <cell r="J13">
            <v>17502</v>
          </cell>
          <cell r="K13">
            <v>1104</v>
          </cell>
          <cell r="L13">
            <v>2925</v>
          </cell>
          <cell r="M13">
            <v>4308</v>
          </cell>
          <cell r="N13">
            <v>947</v>
          </cell>
          <cell r="O13">
            <v>643</v>
          </cell>
          <cell r="P13">
            <v>1009</v>
          </cell>
          <cell r="Q13">
            <v>38021</v>
          </cell>
          <cell r="R13">
            <v>36446</v>
          </cell>
          <cell r="S13">
            <v>3981</v>
          </cell>
          <cell r="T13">
            <v>25146</v>
          </cell>
          <cell r="U13">
            <v>5589</v>
          </cell>
          <cell r="V13">
            <v>587</v>
          </cell>
          <cell r="W13">
            <v>174</v>
          </cell>
          <cell r="X13">
            <v>3139</v>
          </cell>
          <cell r="Y13">
            <v>373</v>
          </cell>
          <cell r="Z13">
            <v>2418</v>
          </cell>
          <cell r="AA13">
            <v>1971</v>
          </cell>
          <cell r="AB13">
            <v>637</v>
          </cell>
          <cell r="AC13">
            <v>2772</v>
          </cell>
          <cell r="AD13">
            <v>17575</v>
          </cell>
          <cell r="AE13">
            <v>1273</v>
          </cell>
          <cell r="AF13">
            <v>2690</v>
          </cell>
          <cell r="AG13">
            <v>192</v>
          </cell>
          <cell r="AH13">
            <v>3281</v>
          </cell>
          <cell r="AI13">
            <v>335</v>
          </cell>
          <cell r="AJ13">
            <v>1308</v>
          </cell>
          <cell r="AK13">
            <v>3718</v>
          </cell>
          <cell r="AL13">
            <v>646</v>
          </cell>
          <cell r="AM13">
            <v>1875</v>
          </cell>
          <cell r="AN13">
            <v>3517</v>
          </cell>
          <cell r="AO13">
            <v>585</v>
          </cell>
          <cell r="AP13">
            <v>2767</v>
          </cell>
          <cell r="AQ13">
            <v>91</v>
          </cell>
          <cell r="AR13">
            <v>28626</v>
          </cell>
          <cell r="AS13">
            <v>332</v>
          </cell>
          <cell r="AT13">
            <v>2057</v>
          </cell>
          <cell r="AU13">
            <v>1841</v>
          </cell>
          <cell r="AV13">
            <v>1167</v>
          </cell>
          <cell r="AW13">
            <v>1550</v>
          </cell>
          <cell r="AX13">
            <v>2307</v>
          </cell>
          <cell r="AY13">
            <v>506</v>
          </cell>
          <cell r="AZ13">
            <v>816</v>
          </cell>
          <cell r="BA13">
            <v>723</v>
          </cell>
          <cell r="BB13">
            <v>5357</v>
          </cell>
          <cell r="BC13">
            <v>854</v>
          </cell>
          <cell r="BD13">
            <v>1734</v>
          </cell>
          <cell r="BE13">
            <v>3583</v>
          </cell>
          <cell r="BF13">
            <v>1229</v>
          </cell>
          <cell r="BG13">
            <v>188</v>
          </cell>
          <cell r="BH13">
            <v>1584</v>
          </cell>
          <cell r="BI13">
            <v>704</v>
          </cell>
          <cell r="BJ13">
            <v>860</v>
          </cell>
          <cell r="BK13">
            <v>659</v>
          </cell>
          <cell r="BL13">
            <v>2801</v>
          </cell>
          <cell r="BM13">
            <v>2901</v>
          </cell>
          <cell r="BN13">
            <v>883</v>
          </cell>
          <cell r="BO13">
            <v>5044</v>
          </cell>
          <cell r="BP13">
            <v>500</v>
          </cell>
          <cell r="BQ13">
            <v>17162</v>
          </cell>
          <cell r="BR13">
            <v>1343</v>
          </cell>
          <cell r="BS13">
            <v>106112</v>
          </cell>
          <cell r="BT13">
            <v>1877</v>
          </cell>
          <cell r="BU13">
            <v>1978</v>
          </cell>
          <cell r="BV13">
            <v>3529</v>
          </cell>
          <cell r="BW13">
            <v>9739</v>
          </cell>
          <cell r="BX13">
            <v>639</v>
          </cell>
          <cell r="BY13">
            <v>1849</v>
          </cell>
          <cell r="BZ13">
            <v>77293</v>
          </cell>
          <cell r="CA13">
            <v>129900</v>
          </cell>
          <cell r="CB13">
            <v>621051</v>
          </cell>
          <cell r="CC13">
            <v>621051</v>
          </cell>
        </row>
        <row r="14">
          <cell r="A14">
            <v>39022</v>
          </cell>
          <cell r="B14">
            <v>1653</v>
          </cell>
          <cell r="C14">
            <v>446</v>
          </cell>
          <cell r="D14">
            <v>359</v>
          </cell>
          <cell r="E14">
            <v>2045</v>
          </cell>
          <cell r="F14">
            <v>1703</v>
          </cell>
          <cell r="G14">
            <v>402</v>
          </cell>
          <cell r="H14">
            <v>4384</v>
          </cell>
          <cell r="I14">
            <v>353</v>
          </cell>
          <cell r="J14">
            <v>17832</v>
          </cell>
          <cell r="K14">
            <v>1128</v>
          </cell>
          <cell r="L14">
            <v>2911</v>
          </cell>
          <cell r="M14">
            <v>4372</v>
          </cell>
          <cell r="N14">
            <v>835</v>
          </cell>
          <cell r="O14">
            <v>658</v>
          </cell>
          <cell r="P14">
            <v>982</v>
          </cell>
          <cell r="Q14">
            <v>38048</v>
          </cell>
          <cell r="R14">
            <v>36757</v>
          </cell>
          <cell r="S14">
            <v>3948</v>
          </cell>
          <cell r="T14">
            <v>25296</v>
          </cell>
          <cell r="U14">
            <v>4616</v>
          </cell>
          <cell r="V14">
            <v>593</v>
          </cell>
          <cell r="W14">
            <v>177</v>
          </cell>
          <cell r="X14">
            <v>3198</v>
          </cell>
          <cell r="Y14">
            <v>375</v>
          </cell>
          <cell r="Z14">
            <v>2355</v>
          </cell>
          <cell r="AA14">
            <v>1985</v>
          </cell>
          <cell r="AB14">
            <v>639</v>
          </cell>
          <cell r="AC14">
            <v>2821</v>
          </cell>
          <cell r="AD14">
            <v>17854</v>
          </cell>
          <cell r="AE14">
            <v>1266</v>
          </cell>
          <cell r="AF14">
            <v>2659</v>
          </cell>
          <cell r="AG14">
            <v>193</v>
          </cell>
          <cell r="AH14">
            <v>3251</v>
          </cell>
          <cell r="AI14">
            <v>327</v>
          </cell>
          <cell r="AJ14">
            <v>1321</v>
          </cell>
          <cell r="AK14">
            <v>3551</v>
          </cell>
          <cell r="AL14">
            <v>660</v>
          </cell>
          <cell r="AM14">
            <v>1864</v>
          </cell>
          <cell r="AN14">
            <v>3490</v>
          </cell>
          <cell r="AO14">
            <v>585</v>
          </cell>
          <cell r="AP14">
            <v>2711</v>
          </cell>
          <cell r="AQ14">
            <v>93</v>
          </cell>
          <cell r="AR14">
            <v>28854</v>
          </cell>
          <cell r="AS14">
            <v>334</v>
          </cell>
          <cell r="AT14">
            <v>2038</v>
          </cell>
          <cell r="AU14">
            <v>1878</v>
          </cell>
          <cell r="AV14">
            <v>1203</v>
          </cell>
          <cell r="AW14">
            <v>1576</v>
          </cell>
          <cell r="AX14">
            <v>2282</v>
          </cell>
          <cell r="AY14">
            <v>515</v>
          </cell>
          <cell r="AZ14">
            <v>824</v>
          </cell>
          <cell r="BA14">
            <v>715</v>
          </cell>
          <cell r="BB14">
            <v>5404</v>
          </cell>
          <cell r="BC14">
            <v>861</v>
          </cell>
          <cell r="BD14">
            <v>1702</v>
          </cell>
          <cell r="BE14">
            <v>3634</v>
          </cell>
          <cell r="BF14">
            <v>1221</v>
          </cell>
          <cell r="BG14">
            <v>190</v>
          </cell>
          <cell r="BH14">
            <v>1586</v>
          </cell>
          <cell r="BI14">
            <v>695</v>
          </cell>
          <cell r="BJ14">
            <v>859</v>
          </cell>
          <cell r="BK14">
            <v>669</v>
          </cell>
          <cell r="BL14">
            <v>2824</v>
          </cell>
          <cell r="BM14">
            <v>2898</v>
          </cell>
          <cell r="BN14">
            <v>887</v>
          </cell>
          <cell r="BO14">
            <v>5056</v>
          </cell>
          <cell r="BP14">
            <v>502</v>
          </cell>
          <cell r="BQ14">
            <v>17390</v>
          </cell>
          <cell r="BR14">
            <v>1405</v>
          </cell>
          <cell r="BS14">
            <v>106158</v>
          </cell>
          <cell r="BT14">
            <v>1893</v>
          </cell>
          <cell r="BU14">
            <v>1988</v>
          </cell>
          <cell r="BV14">
            <v>3540</v>
          </cell>
          <cell r="BW14">
            <v>9831</v>
          </cell>
          <cell r="BX14">
            <v>642</v>
          </cell>
          <cell r="BY14">
            <v>1852</v>
          </cell>
          <cell r="BZ14">
            <v>77904</v>
          </cell>
          <cell r="CA14">
            <v>130815</v>
          </cell>
          <cell r="CB14">
            <v>623321</v>
          </cell>
          <cell r="CC14">
            <v>623321</v>
          </cell>
        </row>
        <row r="15">
          <cell r="A15">
            <v>39052</v>
          </cell>
          <cell r="B15">
            <v>1637</v>
          </cell>
          <cell r="C15">
            <v>454</v>
          </cell>
          <cell r="D15">
            <v>374</v>
          </cell>
          <cell r="E15">
            <v>2033</v>
          </cell>
          <cell r="F15">
            <v>1706</v>
          </cell>
          <cell r="G15">
            <v>335</v>
          </cell>
          <cell r="H15">
            <v>4359</v>
          </cell>
          <cell r="I15">
            <v>205</v>
          </cell>
          <cell r="J15">
            <v>16685</v>
          </cell>
          <cell r="K15">
            <v>1143</v>
          </cell>
          <cell r="L15">
            <v>2806</v>
          </cell>
          <cell r="M15">
            <v>4305</v>
          </cell>
          <cell r="N15">
            <v>757</v>
          </cell>
          <cell r="O15">
            <v>657</v>
          </cell>
          <cell r="P15">
            <v>974</v>
          </cell>
          <cell r="Q15">
            <v>37993</v>
          </cell>
          <cell r="R15">
            <v>36778</v>
          </cell>
          <cell r="S15">
            <v>3912</v>
          </cell>
          <cell r="T15">
            <v>24687</v>
          </cell>
          <cell r="U15">
            <v>4141</v>
          </cell>
          <cell r="V15">
            <v>583</v>
          </cell>
          <cell r="W15">
            <v>174</v>
          </cell>
          <cell r="X15">
            <v>3151</v>
          </cell>
          <cell r="Y15">
            <v>367</v>
          </cell>
          <cell r="Z15">
            <v>2356</v>
          </cell>
          <cell r="AA15">
            <v>1990</v>
          </cell>
          <cell r="AB15">
            <v>620</v>
          </cell>
          <cell r="AC15">
            <v>2835</v>
          </cell>
          <cell r="AD15">
            <v>18574</v>
          </cell>
          <cell r="AE15">
            <v>1256</v>
          </cell>
          <cell r="AF15">
            <v>2638</v>
          </cell>
          <cell r="AG15">
            <v>188</v>
          </cell>
          <cell r="AH15">
            <v>3253</v>
          </cell>
          <cell r="AI15">
            <v>324</v>
          </cell>
          <cell r="AJ15">
            <v>1196</v>
          </cell>
          <cell r="AK15">
            <v>3533</v>
          </cell>
          <cell r="AL15">
            <v>660</v>
          </cell>
          <cell r="AM15">
            <v>1801</v>
          </cell>
          <cell r="AN15">
            <v>3399</v>
          </cell>
          <cell r="AO15">
            <v>581</v>
          </cell>
          <cell r="AP15">
            <v>2645</v>
          </cell>
          <cell r="AQ15">
            <v>94</v>
          </cell>
          <cell r="AR15">
            <v>28756</v>
          </cell>
          <cell r="AS15">
            <v>343</v>
          </cell>
          <cell r="AT15">
            <v>2153</v>
          </cell>
          <cell r="AU15">
            <v>1880</v>
          </cell>
          <cell r="AV15">
            <v>1165</v>
          </cell>
          <cell r="AW15">
            <v>1589</v>
          </cell>
          <cell r="AX15">
            <v>2261</v>
          </cell>
          <cell r="AY15">
            <v>508</v>
          </cell>
          <cell r="AZ15">
            <v>815</v>
          </cell>
          <cell r="BA15">
            <v>705</v>
          </cell>
          <cell r="BB15">
            <v>5367</v>
          </cell>
          <cell r="BC15">
            <v>845</v>
          </cell>
          <cell r="BD15">
            <v>1721</v>
          </cell>
          <cell r="BE15">
            <v>3601</v>
          </cell>
          <cell r="BF15">
            <v>1244</v>
          </cell>
          <cell r="BG15">
            <v>179</v>
          </cell>
          <cell r="BH15">
            <v>1585</v>
          </cell>
          <cell r="BI15">
            <v>686</v>
          </cell>
          <cell r="BJ15">
            <v>860</v>
          </cell>
          <cell r="BK15">
            <v>658</v>
          </cell>
          <cell r="BL15">
            <v>2813</v>
          </cell>
          <cell r="BM15">
            <v>2865</v>
          </cell>
          <cell r="BN15">
            <v>859</v>
          </cell>
          <cell r="BO15">
            <v>4805</v>
          </cell>
          <cell r="BP15">
            <v>497</v>
          </cell>
          <cell r="BQ15">
            <v>17581</v>
          </cell>
          <cell r="BR15">
            <v>1408</v>
          </cell>
          <cell r="BS15">
            <v>104457</v>
          </cell>
          <cell r="BT15">
            <v>1908</v>
          </cell>
          <cell r="BU15">
            <v>1987</v>
          </cell>
          <cell r="BV15">
            <v>3545</v>
          </cell>
          <cell r="BW15">
            <v>9843</v>
          </cell>
          <cell r="BX15">
            <v>639</v>
          </cell>
          <cell r="BY15">
            <v>1816</v>
          </cell>
          <cell r="BZ15">
            <v>77797</v>
          </cell>
          <cell r="CA15">
            <v>130473</v>
          </cell>
          <cell r="CB15">
            <v>618373</v>
          </cell>
          <cell r="CC15">
            <v>618373</v>
          </cell>
        </row>
        <row r="16">
          <cell r="A16">
            <v>39083</v>
          </cell>
          <cell r="B16">
            <v>1644</v>
          </cell>
          <cell r="C16">
            <v>451</v>
          </cell>
          <cell r="D16">
            <v>376</v>
          </cell>
          <cell r="E16">
            <v>2061</v>
          </cell>
          <cell r="F16">
            <v>1752</v>
          </cell>
          <cell r="G16">
            <v>328</v>
          </cell>
          <cell r="H16">
            <v>4840</v>
          </cell>
          <cell r="I16">
            <v>238</v>
          </cell>
          <cell r="J16">
            <v>17030</v>
          </cell>
          <cell r="K16">
            <v>1152</v>
          </cell>
          <cell r="L16">
            <v>2846</v>
          </cell>
          <cell r="M16">
            <v>4308</v>
          </cell>
          <cell r="N16">
            <v>763</v>
          </cell>
          <cell r="O16">
            <v>652</v>
          </cell>
          <cell r="P16">
            <v>948</v>
          </cell>
          <cell r="Q16">
            <v>37967</v>
          </cell>
          <cell r="R16">
            <v>36946</v>
          </cell>
          <cell r="S16">
            <v>3930</v>
          </cell>
          <cell r="T16">
            <v>24669</v>
          </cell>
          <cell r="U16">
            <v>4191</v>
          </cell>
          <cell r="V16">
            <v>583</v>
          </cell>
          <cell r="W16">
            <v>176</v>
          </cell>
          <cell r="X16">
            <v>3139</v>
          </cell>
          <cell r="Y16">
            <v>365</v>
          </cell>
          <cell r="Z16">
            <v>2312</v>
          </cell>
          <cell r="AA16">
            <v>2020</v>
          </cell>
          <cell r="AB16">
            <v>622</v>
          </cell>
          <cell r="AC16">
            <v>2836</v>
          </cell>
          <cell r="AD16">
            <v>18771</v>
          </cell>
          <cell r="AE16">
            <v>1257</v>
          </cell>
          <cell r="AF16">
            <v>2692</v>
          </cell>
          <cell r="AG16">
            <v>188</v>
          </cell>
          <cell r="AH16">
            <v>3269</v>
          </cell>
          <cell r="AI16">
            <v>331</v>
          </cell>
          <cell r="AJ16">
            <v>1189</v>
          </cell>
          <cell r="AK16">
            <v>3540</v>
          </cell>
          <cell r="AL16">
            <v>661</v>
          </cell>
          <cell r="AM16">
            <v>1787</v>
          </cell>
          <cell r="AN16">
            <v>3347</v>
          </cell>
          <cell r="AO16">
            <v>576</v>
          </cell>
          <cell r="AP16">
            <v>2629</v>
          </cell>
          <cell r="AQ16">
            <v>95</v>
          </cell>
          <cell r="AR16">
            <v>28766</v>
          </cell>
          <cell r="AS16">
            <v>342</v>
          </cell>
          <cell r="AT16">
            <v>2087</v>
          </cell>
          <cell r="AU16">
            <v>1909</v>
          </cell>
          <cell r="AV16">
            <v>1185</v>
          </cell>
          <cell r="AW16">
            <v>1582</v>
          </cell>
          <cell r="AX16">
            <v>2242</v>
          </cell>
          <cell r="AY16">
            <v>510</v>
          </cell>
          <cell r="AZ16">
            <v>812</v>
          </cell>
          <cell r="BA16">
            <v>705</v>
          </cell>
          <cell r="BB16">
            <v>5384</v>
          </cell>
          <cell r="BC16">
            <v>844</v>
          </cell>
          <cell r="BD16">
            <v>1708</v>
          </cell>
          <cell r="BE16">
            <v>3632</v>
          </cell>
          <cell r="BF16">
            <v>1250</v>
          </cell>
          <cell r="BG16">
            <v>181</v>
          </cell>
          <cell r="BH16">
            <v>1580</v>
          </cell>
          <cell r="BI16">
            <v>680</v>
          </cell>
          <cell r="BJ16">
            <v>848</v>
          </cell>
          <cell r="BK16">
            <v>653</v>
          </cell>
          <cell r="BL16">
            <v>2781</v>
          </cell>
          <cell r="BM16">
            <v>2831</v>
          </cell>
          <cell r="BN16">
            <v>860</v>
          </cell>
          <cell r="BO16">
            <v>4826</v>
          </cell>
          <cell r="BP16">
            <v>505</v>
          </cell>
          <cell r="BQ16">
            <v>17701</v>
          </cell>
          <cell r="BR16">
            <v>1410</v>
          </cell>
          <cell r="BS16">
            <v>104307</v>
          </cell>
          <cell r="BT16">
            <v>1873</v>
          </cell>
          <cell r="BU16">
            <v>1991</v>
          </cell>
          <cell r="BV16">
            <v>3510</v>
          </cell>
          <cell r="BW16">
            <v>9771</v>
          </cell>
          <cell r="BX16">
            <v>633</v>
          </cell>
          <cell r="BY16">
            <v>1813</v>
          </cell>
          <cell r="BZ16">
            <v>77748</v>
          </cell>
          <cell r="CA16">
            <v>131266</v>
          </cell>
          <cell r="CB16">
            <v>620203</v>
          </cell>
          <cell r="CC16">
            <v>620203</v>
          </cell>
        </row>
        <row r="17">
          <cell r="A17">
            <v>39114</v>
          </cell>
          <cell r="B17">
            <v>1652</v>
          </cell>
          <cell r="C17">
            <v>449</v>
          </cell>
          <cell r="D17">
            <v>383</v>
          </cell>
          <cell r="E17">
            <v>2085</v>
          </cell>
          <cell r="F17">
            <v>1744</v>
          </cell>
          <cell r="G17">
            <v>381</v>
          </cell>
          <cell r="H17">
            <v>4356</v>
          </cell>
          <cell r="I17">
            <v>266</v>
          </cell>
          <cell r="J17">
            <v>16538</v>
          </cell>
          <cell r="K17">
            <v>1148</v>
          </cell>
          <cell r="L17">
            <v>2896</v>
          </cell>
          <cell r="M17">
            <v>4338</v>
          </cell>
          <cell r="N17">
            <v>762</v>
          </cell>
          <cell r="O17">
            <v>655</v>
          </cell>
          <cell r="P17">
            <v>949</v>
          </cell>
          <cell r="Q17">
            <v>38293</v>
          </cell>
          <cell r="R17">
            <v>37122</v>
          </cell>
          <cell r="S17">
            <v>3937</v>
          </cell>
          <cell r="T17">
            <v>24678</v>
          </cell>
          <cell r="U17">
            <v>4190</v>
          </cell>
          <cell r="V17">
            <v>585</v>
          </cell>
          <cell r="W17">
            <v>172</v>
          </cell>
          <cell r="X17">
            <v>3200</v>
          </cell>
          <cell r="Y17">
            <v>364</v>
          </cell>
          <cell r="Z17">
            <v>2341</v>
          </cell>
          <cell r="AA17">
            <v>1933</v>
          </cell>
          <cell r="AB17">
            <v>635</v>
          </cell>
          <cell r="AC17">
            <v>2819</v>
          </cell>
          <cell r="AD17">
            <v>18590</v>
          </cell>
          <cell r="AE17">
            <v>1248</v>
          </cell>
          <cell r="AF17">
            <v>2828</v>
          </cell>
          <cell r="AG17">
            <v>188</v>
          </cell>
          <cell r="AH17">
            <v>3244</v>
          </cell>
          <cell r="AI17">
            <v>338</v>
          </cell>
          <cell r="AJ17">
            <v>1297</v>
          </cell>
          <cell r="AK17">
            <v>3495</v>
          </cell>
          <cell r="AL17">
            <v>661</v>
          </cell>
          <cell r="AM17">
            <v>1782</v>
          </cell>
          <cell r="AN17">
            <v>3349</v>
          </cell>
          <cell r="AO17">
            <v>573</v>
          </cell>
          <cell r="AP17">
            <v>2652</v>
          </cell>
          <cell r="AQ17">
            <v>97</v>
          </cell>
          <cell r="AR17">
            <v>28901</v>
          </cell>
          <cell r="AS17">
            <v>343</v>
          </cell>
          <cell r="AT17">
            <v>2056</v>
          </cell>
          <cell r="AU17">
            <v>1949</v>
          </cell>
          <cell r="AV17">
            <v>1176</v>
          </cell>
          <cell r="AW17">
            <v>1559</v>
          </cell>
          <cell r="AX17">
            <v>2237</v>
          </cell>
          <cell r="AY17">
            <v>502</v>
          </cell>
          <cell r="AZ17">
            <v>805</v>
          </cell>
          <cell r="BA17">
            <v>732</v>
          </cell>
          <cell r="BB17">
            <v>5422</v>
          </cell>
          <cell r="BC17">
            <v>855</v>
          </cell>
          <cell r="BD17">
            <v>1856</v>
          </cell>
          <cell r="BE17">
            <v>3636</v>
          </cell>
          <cell r="BF17">
            <v>1234</v>
          </cell>
          <cell r="BG17">
            <v>181</v>
          </cell>
          <cell r="BH17">
            <v>1585</v>
          </cell>
          <cell r="BI17">
            <v>685</v>
          </cell>
          <cell r="BJ17">
            <v>858</v>
          </cell>
          <cell r="BK17">
            <v>670</v>
          </cell>
          <cell r="BL17">
            <v>2787</v>
          </cell>
          <cell r="BM17">
            <v>2845</v>
          </cell>
          <cell r="BN17">
            <v>857</v>
          </cell>
          <cell r="BO17">
            <v>4866</v>
          </cell>
          <cell r="BP17">
            <v>507</v>
          </cell>
          <cell r="BQ17">
            <v>17916</v>
          </cell>
          <cell r="BR17">
            <v>1397</v>
          </cell>
          <cell r="BS17">
            <v>103293</v>
          </cell>
          <cell r="BT17">
            <v>1880</v>
          </cell>
          <cell r="BU17">
            <v>1962</v>
          </cell>
          <cell r="BV17">
            <v>3540</v>
          </cell>
          <cell r="BW17">
            <v>9764</v>
          </cell>
          <cell r="BX17">
            <v>643</v>
          </cell>
          <cell r="BY17">
            <v>1824</v>
          </cell>
          <cell r="BZ17">
            <v>77305</v>
          </cell>
          <cell r="CA17">
            <v>132586</v>
          </cell>
          <cell r="CB17">
            <v>620427</v>
          </cell>
          <cell r="CC17">
            <v>620427</v>
          </cell>
        </row>
        <row r="18">
          <cell r="A18">
            <v>39142</v>
          </cell>
          <cell r="B18">
            <v>1680</v>
          </cell>
          <cell r="C18">
            <v>458</v>
          </cell>
          <cell r="D18">
            <v>386</v>
          </cell>
          <cell r="E18">
            <v>2085</v>
          </cell>
          <cell r="F18">
            <v>1779</v>
          </cell>
          <cell r="G18">
            <v>386</v>
          </cell>
          <cell r="H18">
            <v>4565</v>
          </cell>
          <cell r="I18">
            <v>379</v>
          </cell>
          <cell r="J18">
            <v>16866</v>
          </cell>
          <cell r="K18">
            <v>1150</v>
          </cell>
          <cell r="L18">
            <v>2991</v>
          </cell>
          <cell r="M18">
            <v>4456</v>
          </cell>
          <cell r="N18">
            <v>768</v>
          </cell>
          <cell r="O18">
            <v>661</v>
          </cell>
          <cell r="P18">
            <v>945</v>
          </cell>
          <cell r="Q18">
            <v>38491</v>
          </cell>
          <cell r="R18">
            <v>37101</v>
          </cell>
          <cell r="S18">
            <v>3933</v>
          </cell>
          <cell r="T18">
            <v>25009</v>
          </cell>
          <cell r="U18">
            <v>5947</v>
          </cell>
          <cell r="V18">
            <v>602</v>
          </cell>
          <cell r="W18">
            <v>174</v>
          </cell>
          <cell r="X18">
            <v>3211</v>
          </cell>
          <cell r="Y18">
            <v>358</v>
          </cell>
          <cell r="Z18">
            <v>2323</v>
          </cell>
          <cell r="AA18">
            <v>2056</v>
          </cell>
          <cell r="AB18">
            <v>636</v>
          </cell>
          <cell r="AC18">
            <v>2810</v>
          </cell>
          <cell r="AD18">
            <v>18461</v>
          </cell>
          <cell r="AE18">
            <v>1248</v>
          </cell>
          <cell r="AF18">
            <v>2936</v>
          </cell>
          <cell r="AG18">
            <v>191</v>
          </cell>
          <cell r="AH18">
            <v>3204</v>
          </cell>
          <cell r="AI18">
            <v>344</v>
          </cell>
          <cell r="AJ18">
            <v>1297</v>
          </cell>
          <cell r="AK18">
            <v>3483</v>
          </cell>
          <cell r="AL18">
            <v>649</v>
          </cell>
          <cell r="AM18">
            <v>1773</v>
          </cell>
          <cell r="AN18">
            <v>3365</v>
          </cell>
          <cell r="AO18">
            <v>587</v>
          </cell>
          <cell r="AP18">
            <v>2699</v>
          </cell>
          <cell r="AQ18">
            <v>130</v>
          </cell>
          <cell r="AR18">
            <v>29281</v>
          </cell>
          <cell r="AS18">
            <v>342</v>
          </cell>
          <cell r="AT18">
            <v>2083</v>
          </cell>
          <cell r="AU18">
            <v>1977</v>
          </cell>
          <cell r="AV18">
            <v>1185</v>
          </cell>
          <cell r="AW18">
            <v>1540</v>
          </cell>
          <cell r="AX18">
            <v>2243</v>
          </cell>
          <cell r="AY18">
            <v>496</v>
          </cell>
          <cell r="AZ18">
            <v>802</v>
          </cell>
          <cell r="BA18">
            <v>745</v>
          </cell>
          <cell r="BB18">
            <v>5385</v>
          </cell>
          <cell r="BC18">
            <v>846</v>
          </cell>
          <cell r="BD18">
            <v>2049</v>
          </cell>
          <cell r="BE18">
            <v>3631</v>
          </cell>
          <cell r="BF18">
            <v>1229</v>
          </cell>
          <cell r="BG18">
            <v>181</v>
          </cell>
          <cell r="BH18">
            <v>1580</v>
          </cell>
          <cell r="BI18">
            <v>687</v>
          </cell>
          <cell r="BJ18">
            <v>847</v>
          </cell>
          <cell r="BK18">
            <v>691</v>
          </cell>
          <cell r="BL18">
            <v>2804</v>
          </cell>
          <cell r="BM18">
            <v>2889</v>
          </cell>
          <cell r="BN18">
            <v>861</v>
          </cell>
          <cell r="BO18">
            <v>4985</v>
          </cell>
          <cell r="BP18">
            <v>486</v>
          </cell>
          <cell r="BQ18">
            <v>17621</v>
          </cell>
          <cell r="BR18">
            <v>1411</v>
          </cell>
          <cell r="BS18">
            <v>103843</v>
          </cell>
          <cell r="BT18">
            <v>1875</v>
          </cell>
          <cell r="BU18">
            <v>2004</v>
          </cell>
          <cell r="BV18">
            <v>3554</v>
          </cell>
          <cell r="BW18">
            <v>9730</v>
          </cell>
          <cell r="BX18">
            <v>662</v>
          </cell>
          <cell r="BY18">
            <v>1810</v>
          </cell>
          <cell r="BZ18">
            <v>77569</v>
          </cell>
          <cell r="CA18">
            <v>132837</v>
          </cell>
          <cell r="CB18">
            <v>625334</v>
          </cell>
          <cell r="CC18">
            <v>625334</v>
          </cell>
        </row>
        <row r="19">
          <cell r="A19">
            <v>39173</v>
          </cell>
          <cell r="B19">
            <v>1678</v>
          </cell>
          <cell r="C19">
            <v>470</v>
          </cell>
          <cell r="D19">
            <v>396</v>
          </cell>
          <cell r="E19">
            <v>2102</v>
          </cell>
          <cell r="F19">
            <v>1787</v>
          </cell>
          <cell r="G19">
            <v>384</v>
          </cell>
          <cell r="H19">
            <v>4614</v>
          </cell>
          <cell r="I19">
            <v>352</v>
          </cell>
          <cell r="J19">
            <v>17073</v>
          </cell>
          <cell r="K19">
            <v>1156</v>
          </cell>
          <cell r="L19">
            <v>3053</v>
          </cell>
          <cell r="M19">
            <v>4498</v>
          </cell>
          <cell r="N19">
            <v>824</v>
          </cell>
          <cell r="O19">
            <v>654</v>
          </cell>
          <cell r="P19">
            <v>953</v>
          </cell>
          <cell r="Q19">
            <v>38843</v>
          </cell>
          <cell r="R19">
            <v>37372</v>
          </cell>
          <cell r="S19">
            <v>3952</v>
          </cell>
          <cell r="T19">
            <v>25131</v>
          </cell>
          <cell r="U19">
            <v>7533</v>
          </cell>
          <cell r="V19">
            <v>634</v>
          </cell>
          <cell r="W19">
            <v>177</v>
          </cell>
          <cell r="X19">
            <v>3270</v>
          </cell>
          <cell r="Y19">
            <v>356</v>
          </cell>
          <cell r="Z19">
            <v>2416</v>
          </cell>
          <cell r="AA19">
            <v>2299</v>
          </cell>
          <cell r="AB19">
            <v>741</v>
          </cell>
          <cell r="AC19">
            <v>2884</v>
          </cell>
          <cell r="AD19">
            <v>18566</v>
          </cell>
          <cell r="AE19">
            <v>1271</v>
          </cell>
          <cell r="AF19">
            <v>3126</v>
          </cell>
          <cell r="AG19">
            <v>190</v>
          </cell>
          <cell r="AH19">
            <v>3246</v>
          </cell>
          <cell r="AI19">
            <v>350</v>
          </cell>
          <cell r="AJ19">
            <v>1314</v>
          </cell>
          <cell r="AK19">
            <v>3846</v>
          </cell>
          <cell r="AL19">
            <v>650</v>
          </cell>
          <cell r="AM19">
            <v>1781</v>
          </cell>
          <cell r="AN19">
            <v>4698</v>
          </cell>
          <cell r="AO19">
            <v>571</v>
          </cell>
          <cell r="AP19">
            <v>2661</v>
          </cell>
          <cell r="AQ19">
            <v>143</v>
          </cell>
          <cell r="AR19">
            <v>30404</v>
          </cell>
          <cell r="AS19">
            <v>346</v>
          </cell>
          <cell r="AT19">
            <v>2093</v>
          </cell>
          <cell r="AU19">
            <v>2020</v>
          </cell>
          <cell r="AV19">
            <v>1156</v>
          </cell>
          <cell r="AW19">
            <v>1535</v>
          </cell>
          <cell r="AX19">
            <v>2328</v>
          </cell>
          <cell r="AY19">
            <v>484</v>
          </cell>
          <cell r="AZ19">
            <v>810</v>
          </cell>
          <cell r="BA19">
            <v>754</v>
          </cell>
          <cell r="BB19">
            <v>5496</v>
          </cell>
          <cell r="BC19">
            <v>849</v>
          </cell>
          <cell r="BD19">
            <v>2912</v>
          </cell>
          <cell r="BE19">
            <v>3712</v>
          </cell>
          <cell r="BF19">
            <v>1238</v>
          </cell>
          <cell r="BG19">
            <v>183</v>
          </cell>
          <cell r="BH19">
            <v>1582</v>
          </cell>
          <cell r="BI19">
            <v>789</v>
          </cell>
          <cell r="BJ19">
            <v>844</v>
          </cell>
          <cell r="BK19">
            <v>678</v>
          </cell>
          <cell r="BL19">
            <v>2836</v>
          </cell>
          <cell r="BM19">
            <v>2879</v>
          </cell>
          <cell r="BN19">
            <v>884</v>
          </cell>
          <cell r="BO19">
            <v>5058</v>
          </cell>
          <cell r="BP19">
            <v>483</v>
          </cell>
          <cell r="BQ19">
            <v>18012</v>
          </cell>
          <cell r="BR19">
            <v>1412</v>
          </cell>
          <cell r="BS19">
            <v>104210</v>
          </cell>
          <cell r="BT19">
            <v>2228</v>
          </cell>
          <cell r="BU19">
            <v>2025</v>
          </cell>
          <cell r="BV19">
            <v>3556</v>
          </cell>
          <cell r="BW19">
            <v>9690</v>
          </cell>
          <cell r="BX19">
            <v>670</v>
          </cell>
          <cell r="BY19">
            <v>2146</v>
          </cell>
          <cell r="BZ19">
            <v>78256</v>
          </cell>
          <cell r="CA19">
            <v>133554</v>
          </cell>
          <cell r="CB19">
            <v>636127</v>
          </cell>
          <cell r="CC19">
            <v>636127</v>
          </cell>
        </row>
        <row r="20">
          <cell r="A20">
            <v>39203</v>
          </cell>
          <cell r="B20">
            <v>1689</v>
          </cell>
          <cell r="C20">
            <v>478</v>
          </cell>
          <cell r="D20">
            <v>403</v>
          </cell>
          <cell r="E20">
            <v>2134</v>
          </cell>
          <cell r="F20">
            <v>1783</v>
          </cell>
          <cell r="G20">
            <v>389</v>
          </cell>
          <cell r="H20">
            <v>4531</v>
          </cell>
          <cell r="I20">
            <v>362</v>
          </cell>
          <cell r="J20">
            <v>17191</v>
          </cell>
          <cell r="K20">
            <v>1152</v>
          </cell>
          <cell r="L20">
            <v>3496</v>
          </cell>
          <cell r="M20">
            <v>4516</v>
          </cell>
          <cell r="N20">
            <v>845</v>
          </cell>
          <cell r="O20">
            <v>643</v>
          </cell>
          <cell r="P20">
            <v>1028</v>
          </cell>
          <cell r="Q20">
            <v>38717</v>
          </cell>
          <cell r="R20">
            <v>37440</v>
          </cell>
          <cell r="S20">
            <v>3961</v>
          </cell>
          <cell r="T20">
            <v>25155</v>
          </cell>
          <cell r="U20">
            <v>7696</v>
          </cell>
          <cell r="V20">
            <v>632</v>
          </cell>
          <cell r="W20">
            <v>179</v>
          </cell>
          <cell r="X20">
            <v>3289</v>
          </cell>
          <cell r="Y20">
            <v>355</v>
          </cell>
          <cell r="Z20">
            <v>2425</v>
          </cell>
          <cell r="AA20">
            <v>2369</v>
          </cell>
          <cell r="AB20">
            <v>735</v>
          </cell>
          <cell r="AC20">
            <v>2953</v>
          </cell>
          <cell r="AD20">
            <v>18567</v>
          </cell>
          <cell r="AE20">
            <v>1310</v>
          </cell>
          <cell r="AF20">
            <v>3218</v>
          </cell>
          <cell r="AG20">
            <v>193</v>
          </cell>
          <cell r="AH20">
            <v>3271</v>
          </cell>
          <cell r="AI20">
            <v>375</v>
          </cell>
          <cell r="AJ20">
            <v>1327</v>
          </cell>
          <cell r="AK20">
            <v>4076</v>
          </cell>
          <cell r="AL20">
            <v>658</v>
          </cell>
          <cell r="AM20">
            <v>1871</v>
          </cell>
          <cell r="AN20">
            <v>5097</v>
          </cell>
          <cell r="AO20">
            <v>578</v>
          </cell>
          <cell r="AP20">
            <v>2650</v>
          </cell>
          <cell r="AQ20">
            <v>137</v>
          </cell>
          <cell r="AR20">
            <v>31357</v>
          </cell>
          <cell r="AS20">
            <v>355</v>
          </cell>
          <cell r="AT20">
            <v>2179</v>
          </cell>
          <cell r="AU20">
            <v>1998</v>
          </cell>
          <cell r="AV20">
            <v>1189</v>
          </cell>
          <cell r="AW20">
            <v>1537</v>
          </cell>
          <cell r="AX20">
            <v>2577</v>
          </cell>
          <cell r="AY20">
            <v>497</v>
          </cell>
          <cell r="AZ20">
            <v>845</v>
          </cell>
          <cell r="BA20">
            <v>770</v>
          </cell>
          <cell r="BB20">
            <v>5988</v>
          </cell>
          <cell r="BC20">
            <v>895</v>
          </cell>
          <cell r="BD20">
            <v>2775</v>
          </cell>
          <cell r="BE20">
            <v>3904</v>
          </cell>
          <cell r="BF20">
            <v>1264</v>
          </cell>
          <cell r="BG20">
            <v>181</v>
          </cell>
          <cell r="BH20">
            <v>1582</v>
          </cell>
          <cell r="BI20">
            <v>873</v>
          </cell>
          <cell r="BJ20">
            <v>859</v>
          </cell>
          <cell r="BK20">
            <v>676</v>
          </cell>
          <cell r="BL20">
            <v>2850</v>
          </cell>
          <cell r="BM20">
            <v>2858</v>
          </cell>
          <cell r="BN20">
            <v>888</v>
          </cell>
          <cell r="BO20">
            <v>5194</v>
          </cell>
          <cell r="BP20">
            <v>490</v>
          </cell>
          <cell r="BQ20">
            <v>18212</v>
          </cell>
          <cell r="BR20">
            <v>1477</v>
          </cell>
          <cell r="BS20">
            <v>104342</v>
          </cell>
          <cell r="BT20">
            <v>2417</v>
          </cell>
          <cell r="BU20">
            <v>2033</v>
          </cell>
          <cell r="BV20">
            <v>3588</v>
          </cell>
          <cell r="BW20">
            <v>9562</v>
          </cell>
          <cell r="BX20">
            <v>677</v>
          </cell>
          <cell r="BY20">
            <v>2416</v>
          </cell>
          <cell r="BZ20">
            <v>78289</v>
          </cell>
          <cell r="CA20">
            <v>133865</v>
          </cell>
          <cell r="CB20">
            <v>641333</v>
          </cell>
          <cell r="CC20">
            <v>641333</v>
          </cell>
        </row>
        <row r="21">
          <cell r="A21">
            <v>39234</v>
          </cell>
          <cell r="B21">
            <v>1681</v>
          </cell>
          <cell r="C21">
            <v>467</v>
          </cell>
          <cell r="D21">
            <v>407</v>
          </cell>
          <cell r="E21">
            <v>2173</v>
          </cell>
          <cell r="F21">
            <v>1790</v>
          </cell>
          <cell r="G21">
            <v>328</v>
          </cell>
          <cell r="H21">
            <v>4568</v>
          </cell>
          <cell r="I21">
            <v>369</v>
          </cell>
          <cell r="J21">
            <v>17261</v>
          </cell>
          <cell r="K21">
            <v>1158</v>
          </cell>
          <cell r="L21">
            <v>3522</v>
          </cell>
          <cell r="M21">
            <v>4571</v>
          </cell>
          <cell r="N21">
            <v>776</v>
          </cell>
          <cell r="O21">
            <v>646</v>
          </cell>
          <cell r="P21">
            <v>1318</v>
          </cell>
          <cell r="Q21">
            <v>38840</v>
          </cell>
          <cell r="R21">
            <v>37729</v>
          </cell>
          <cell r="S21">
            <v>4004</v>
          </cell>
          <cell r="T21">
            <v>25189</v>
          </cell>
          <cell r="U21">
            <v>6697</v>
          </cell>
          <cell r="V21">
            <v>662</v>
          </cell>
          <cell r="W21">
            <v>184</v>
          </cell>
          <cell r="X21">
            <v>3317</v>
          </cell>
          <cell r="Y21">
            <v>372</v>
          </cell>
          <cell r="Z21">
            <v>2408</v>
          </cell>
          <cell r="AA21">
            <v>2243</v>
          </cell>
          <cell r="AB21">
            <v>664</v>
          </cell>
          <cell r="AC21">
            <v>3149</v>
          </cell>
          <cell r="AD21">
            <v>18506</v>
          </cell>
          <cell r="AE21">
            <v>1381</v>
          </cell>
          <cell r="AF21">
            <v>3181</v>
          </cell>
          <cell r="AG21">
            <v>195</v>
          </cell>
          <cell r="AH21">
            <v>3267</v>
          </cell>
          <cell r="AI21">
            <v>462</v>
          </cell>
          <cell r="AJ21">
            <v>1383</v>
          </cell>
          <cell r="AK21">
            <v>4173</v>
          </cell>
          <cell r="AL21">
            <v>674</v>
          </cell>
          <cell r="AM21">
            <v>2169</v>
          </cell>
          <cell r="AN21">
            <v>3557</v>
          </cell>
          <cell r="AO21">
            <v>550</v>
          </cell>
          <cell r="AP21">
            <v>2642</v>
          </cell>
          <cell r="AQ21">
            <v>139</v>
          </cell>
          <cell r="AR21">
            <v>30660</v>
          </cell>
          <cell r="AS21">
            <v>361</v>
          </cell>
          <cell r="AT21">
            <v>2179</v>
          </cell>
          <cell r="AU21">
            <v>2079</v>
          </cell>
          <cell r="AV21">
            <v>1163</v>
          </cell>
          <cell r="AW21">
            <v>1539</v>
          </cell>
          <cell r="AX21">
            <v>2367</v>
          </cell>
          <cell r="AY21">
            <v>506</v>
          </cell>
          <cell r="AZ21">
            <v>907</v>
          </cell>
          <cell r="BA21">
            <v>765</v>
          </cell>
          <cell r="BB21">
            <v>5657</v>
          </cell>
          <cell r="BC21">
            <v>865</v>
          </cell>
          <cell r="BD21">
            <v>2780</v>
          </cell>
          <cell r="BE21">
            <v>3720</v>
          </cell>
          <cell r="BF21">
            <v>1275</v>
          </cell>
          <cell r="BG21">
            <v>189</v>
          </cell>
          <cell r="BH21">
            <v>1576</v>
          </cell>
          <cell r="BI21">
            <v>739</v>
          </cell>
          <cell r="BJ21">
            <v>866</v>
          </cell>
          <cell r="BK21">
            <v>674</v>
          </cell>
          <cell r="BL21">
            <v>2924</v>
          </cell>
          <cell r="BM21">
            <v>2865</v>
          </cell>
          <cell r="BN21">
            <v>887</v>
          </cell>
          <cell r="BO21">
            <v>5231</v>
          </cell>
          <cell r="BP21">
            <v>492</v>
          </cell>
          <cell r="BQ21">
            <v>18156</v>
          </cell>
          <cell r="BR21">
            <v>1439</v>
          </cell>
          <cell r="BS21">
            <v>103976</v>
          </cell>
          <cell r="BT21">
            <v>2037</v>
          </cell>
          <cell r="BU21">
            <v>2037</v>
          </cell>
          <cell r="BV21">
            <v>3666</v>
          </cell>
          <cell r="BW21">
            <v>9511</v>
          </cell>
          <cell r="BX21">
            <v>686</v>
          </cell>
          <cell r="BY21">
            <v>1812</v>
          </cell>
          <cell r="BZ21">
            <v>78420</v>
          </cell>
          <cell r="CA21">
            <v>134279</v>
          </cell>
          <cell r="CB21">
            <v>638057</v>
          </cell>
          <cell r="CC21">
            <v>638057</v>
          </cell>
        </row>
        <row r="22">
          <cell r="A22">
            <v>39264</v>
          </cell>
          <cell r="B22">
            <v>1681</v>
          </cell>
          <cell r="C22">
            <v>467</v>
          </cell>
          <cell r="D22">
            <v>412</v>
          </cell>
          <cell r="E22">
            <v>2287</v>
          </cell>
          <cell r="F22">
            <v>1828</v>
          </cell>
          <cell r="G22">
            <v>373</v>
          </cell>
          <cell r="H22">
            <v>4591</v>
          </cell>
          <cell r="I22">
            <v>374</v>
          </cell>
          <cell r="J22">
            <v>17718</v>
          </cell>
          <cell r="K22">
            <v>1156</v>
          </cell>
          <cell r="L22">
            <v>3503</v>
          </cell>
          <cell r="M22">
            <v>4637</v>
          </cell>
          <cell r="N22">
            <v>754</v>
          </cell>
          <cell r="O22">
            <v>644</v>
          </cell>
          <cell r="P22">
            <v>1194</v>
          </cell>
          <cell r="Q22">
            <v>38788</v>
          </cell>
          <cell r="R22">
            <v>38108</v>
          </cell>
          <cell r="S22">
            <v>4038</v>
          </cell>
          <cell r="T22">
            <v>25273</v>
          </cell>
          <cell r="U22">
            <v>6316</v>
          </cell>
          <cell r="V22">
            <v>690</v>
          </cell>
          <cell r="W22">
            <v>184</v>
          </cell>
          <cell r="X22">
            <v>3334</v>
          </cell>
          <cell r="Y22">
            <v>373</v>
          </cell>
          <cell r="Z22">
            <v>2441</v>
          </cell>
          <cell r="AA22">
            <v>2219</v>
          </cell>
          <cell r="AB22">
            <v>669</v>
          </cell>
          <cell r="AC22">
            <v>3127</v>
          </cell>
          <cell r="AD22">
            <v>18559</v>
          </cell>
          <cell r="AE22">
            <v>1457</v>
          </cell>
          <cell r="AF22">
            <v>3200</v>
          </cell>
          <cell r="AG22">
            <v>198</v>
          </cell>
          <cell r="AH22">
            <v>3261</v>
          </cell>
          <cell r="AI22">
            <v>427</v>
          </cell>
          <cell r="AJ22">
            <v>1368</v>
          </cell>
          <cell r="AK22">
            <v>4258</v>
          </cell>
          <cell r="AL22">
            <v>678</v>
          </cell>
          <cell r="AM22">
            <v>2176</v>
          </cell>
          <cell r="AN22">
            <v>3543</v>
          </cell>
          <cell r="AO22">
            <v>581</v>
          </cell>
          <cell r="AP22">
            <v>2640</v>
          </cell>
          <cell r="AQ22">
            <v>143</v>
          </cell>
          <cell r="AR22">
            <v>30735</v>
          </cell>
          <cell r="AS22">
            <v>359</v>
          </cell>
          <cell r="AT22">
            <v>2170</v>
          </cell>
          <cell r="AU22">
            <v>2220</v>
          </cell>
          <cell r="AV22">
            <v>1172</v>
          </cell>
          <cell r="AW22">
            <v>1528</v>
          </cell>
          <cell r="AX22">
            <v>2325</v>
          </cell>
          <cell r="AY22">
            <v>509</v>
          </cell>
          <cell r="AZ22">
            <v>908</v>
          </cell>
          <cell r="BA22">
            <v>762</v>
          </cell>
          <cell r="BB22">
            <v>5733</v>
          </cell>
          <cell r="BC22">
            <v>864</v>
          </cell>
          <cell r="BD22">
            <v>2786</v>
          </cell>
          <cell r="BE22">
            <v>3332</v>
          </cell>
          <cell r="BF22">
            <v>1280</v>
          </cell>
          <cell r="BG22">
            <v>197</v>
          </cell>
          <cell r="BH22">
            <v>1585</v>
          </cell>
          <cell r="BI22">
            <v>735</v>
          </cell>
          <cell r="BJ22">
            <v>862</v>
          </cell>
          <cell r="BK22">
            <v>661</v>
          </cell>
          <cell r="BL22">
            <v>2961</v>
          </cell>
          <cell r="BM22">
            <v>2847</v>
          </cell>
          <cell r="BN22">
            <v>889</v>
          </cell>
          <cell r="BO22">
            <v>5340</v>
          </cell>
          <cell r="BP22">
            <v>502</v>
          </cell>
          <cell r="BQ22">
            <v>18105</v>
          </cell>
          <cell r="BR22">
            <v>1454</v>
          </cell>
          <cell r="BS22">
            <v>103929</v>
          </cell>
          <cell r="BT22">
            <v>2044</v>
          </cell>
          <cell r="BU22">
            <v>2049</v>
          </cell>
          <cell r="BV22">
            <v>3693</v>
          </cell>
          <cell r="BW22">
            <v>9516</v>
          </cell>
          <cell r="BX22">
            <v>698</v>
          </cell>
          <cell r="BY22">
            <v>1807</v>
          </cell>
          <cell r="BZ22">
            <v>78636</v>
          </cell>
          <cell r="CA22">
            <v>134932</v>
          </cell>
          <cell r="CB22">
            <v>639793</v>
          </cell>
          <cell r="CC22">
            <v>639793</v>
          </cell>
        </row>
        <row r="23">
          <cell r="A23">
            <v>39295</v>
          </cell>
          <cell r="B23">
            <v>1700</v>
          </cell>
          <cell r="C23">
            <v>469</v>
          </cell>
          <cell r="D23">
            <v>413</v>
          </cell>
          <cell r="E23">
            <v>2347</v>
          </cell>
          <cell r="F23">
            <v>1849</v>
          </cell>
          <cell r="G23">
            <v>369</v>
          </cell>
          <cell r="H23">
            <v>4618</v>
          </cell>
          <cell r="I23">
            <v>388</v>
          </cell>
          <cell r="J23">
            <v>17847</v>
          </cell>
          <cell r="K23">
            <v>1138</v>
          </cell>
          <cell r="L23">
            <v>3422</v>
          </cell>
          <cell r="M23">
            <v>4689</v>
          </cell>
          <cell r="N23">
            <v>692</v>
          </cell>
          <cell r="O23">
            <v>640</v>
          </cell>
          <cell r="P23">
            <v>1153</v>
          </cell>
          <cell r="Q23">
            <v>38729</v>
          </cell>
          <cell r="R23">
            <v>38424</v>
          </cell>
          <cell r="S23">
            <v>4027</v>
          </cell>
          <cell r="T23">
            <v>25634</v>
          </cell>
          <cell r="U23">
            <v>5945</v>
          </cell>
          <cell r="V23">
            <v>681</v>
          </cell>
          <cell r="W23">
            <v>185</v>
          </cell>
          <cell r="X23">
            <v>3365</v>
          </cell>
          <cell r="Y23">
            <v>359</v>
          </cell>
          <cell r="Z23">
            <v>2442</v>
          </cell>
          <cell r="AA23">
            <v>2183</v>
          </cell>
          <cell r="AB23">
            <v>673</v>
          </cell>
          <cell r="AC23">
            <v>3000</v>
          </cell>
          <cell r="AD23">
            <v>18449</v>
          </cell>
          <cell r="AE23">
            <v>1405</v>
          </cell>
          <cell r="AF23">
            <v>3244</v>
          </cell>
          <cell r="AG23">
            <v>180</v>
          </cell>
          <cell r="AH23">
            <v>3274</v>
          </cell>
          <cell r="AI23">
            <v>480</v>
          </cell>
          <cell r="AJ23">
            <v>1373</v>
          </cell>
          <cell r="AK23">
            <v>4072</v>
          </cell>
          <cell r="AL23">
            <v>679</v>
          </cell>
          <cell r="AM23">
            <v>2064</v>
          </cell>
          <cell r="AN23">
            <v>3508</v>
          </cell>
          <cell r="AO23">
            <v>576</v>
          </cell>
          <cell r="AP23">
            <v>2580</v>
          </cell>
          <cell r="AQ23">
            <v>141</v>
          </cell>
          <cell r="AR23">
            <v>30749</v>
          </cell>
          <cell r="AS23">
            <v>370</v>
          </cell>
          <cell r="AT23">
            <v>2174</v>
          </cell>
          <cell r="AU23">
            <v>2171</v>
          </cell>
          <cell r="AV23">
            <v>1143</v>
          </cell>
          <cell r="AW23">
            <v>1538</v>
          </cell>
          <cell r="AX23">
            <v>2317</v>
          </cell>
          <cell r="AY23">
            <v>507</v>
          </cell>
          <cell r="AZ23">
            <v>894</v>
          </cell>
          <cell r="BA23">
            <v>757</v>
          </cell>
          <cell r="BB23">
            <v>5754</v>
          </cell>
          <cell r="BC23">
            <v>884</v>
          </cell>
          <cell r="BD23">
            <v>2654</v>
          </cell>
          <cell r="BE23">
            <v>3347</v>
          </cell>
          <cell r="BF23">
            <v>1270</v>
          </cell>
          <cell r="BG23">
            <v>217</v>
          </cell>
          <cell r="BH23">
            <v>1590</v>
          </cell>
          <cell r="BI23">
            <v>748</v>
          </cell>
          <cell r="BJ23">
            <v>872</v>
          </cell>
          <cell r="BK23">
            <v>659</v>
          </cell>
          <cell r="BL23">
            <v>2969</v>
          </cell>
          <cell r="BM23">
            <v>2858</v>
          </cell>
          <cell r="BN23">
            <v>885</v>
          </cell>
          <cell r="BO23">
            <v>5390</v>
          </cell>
          <cell r="BP23">
            <v>501</v>
          </cell>
          <cell r="BQ23">
            <v>18015</v>
          </cell>
          <cell r="BR23">
            <v>1452</v>
          </cell>
          <cell r="BS23">
            <v>104172</v>
          </cell>
          <cell r="BT23">
            <v>1964</v>
          </cell>
          <cell r="BU23">
            <v>1981</v>
          </cell>
          <cell r="BV23">
            <v>3761</v>
          </cell>
          <cell r="BW23">
            <v>9503</v>
          </cell>
          <cell r="BX23">
            <v>714</v>
          </cell>
          <cell r="BY23">
            <v>1806</v>
          </cell>
          <cell r="BZ23">
            <v>79042</v>
          </cell>
          <cell r="CA23">
            <v>135481</v>
          </cell>
          <cell r="CB23">
            <v>640515</v>
          </cell>
          <cell r="CC23">
            <v>640515</v>
          </cell>
        </row>
        <row r="24">
          <cell r="A24">
            <v>39326</v>
          </cell>
          <cell r="B24">
            <v>1717</v>
          </cell>
          <cell r="C24">
            <v>490</v>
          </cell>
          <cell r="D24">
            <v>429</v>
          </cell>
          <cell r="E24">
            <v>2375</v>
          </cell>
          <cell r="F24">
            <v>1866</v>
          </cell>
          <cell r="G24">
            <v>371</v>
          </cell>
          <cell r="H24">
            <v>4621</v>
          </cell>
          <cell r="I24">
            <v>390</v>
          </cell>
          <cell r="J24">
            <v>17852</v>
          </cell>
          <cell r="K24">
            <v>1142</v>
          </cell>
          <cell r="L24">
            <v>3204</v>
          </cell>
          <cell r="M24">
            <v>4724</v>
          </cell>
          <cell r="N24">
            <v>693</v>
          </cell>
          <cell r="O24">
            <v>632</v>
          </cell>
          <cell r="P24">
            <v>1112</v>
          </cell>
          <cell r="Q24">
            <v>38693</v>
          </cell>
          <cell r="R24">
            <v>38860</v>
          </cell>
          <cell r="S24">
            <v>4074</v>
          </cell>
          <cell r="T24">
            <v>25879</v>
          </cell>
          <cell r="U24">
            <v>5778</v>
          </cell>
          <cell r="V24">
            <v>694</v>
          </cell>
          <cell r="W24">
            <v>173</v>
          </cell>
          <cell r="X24">
            <v>3368</v>
          </cell>
          <cell r="Y24">
            <v>350</v>
          </cell>
          <cell r="Z24">
            <v>2486</v>
          </cell>
          <cell r="AA24">
            <v>2188</v>
          </cell>
          <cell r="AB24">
            <v>678</v>
          </cell>
          <cell r="AC24">
            <v>3037</v>
          </cell>
          <cell r="AD24">
            <v>18532</v>
          </cell>
          <cell r="AE24">
            <v>1328</v>
          </cell>
          <cell r="AF24">
            <v>3153</v>
          </cell>
          <cell r="AG24">
            <v>178</v>
          </cell>
          <cell r="AH24">
            <v>3317</v>
          </cell>
          <cell r="AI24">
            <v>473</v>
          </cell>
          <cell r="AJ24">
            <v>1370</v>
          </cell>
          <cell r="AK24">
            <v>3940</v>
          </cell>
          <cell r="AL24">
            <v>689</v>
          </cell>
          <cell r="AM24">
            <v>1898</v>
          </cell>
          <cell r="AN24">
            <v>3524</v>
          </cell>
          <cell r="AO24">
            <v>595</v>
          </cell>
          <cell r="AP24">
            <v>2580</v>
          </cell>
          <cell r="AQ24">
            <v>149</v>
          </cell>
          <cell r="AR24">
            <v>30602</v>
          </cell>
          <cell r="AS24">
            <v>374</v>
          </cell>
          <cell r="AT24">
            <v>2174</v>
          </cell>
          <cell r="AU24">
            <v>2155</v>
          </cell>
          <cell r="AV24">
            <v>1165</v>
          </cell>
          <cell r="AW24">
            <v>1563</v>
          </cell>
          <cell r="AX24">
            <v>2329</v>
          </cell>
          <cell r="AY24">
            <v>507</v>
          </cell>
          <cell r="AZ24">
            <v>864</v>
          </cell>
          <cell r="BA24">
            <v>755</v>
          </cell>
          <cell r="BB24">
            <v>5763</v>
          </cell>
          <cell r="BC24">
            <v>893</v>
          </cell>
          <cell r="BD24">
            <v>2615</v>
          </cell>
          <cell r="BE24">
            <v>3323</v>
          </cell>
          <cell r="BF24">
            <v>1282</v>
          </cell>
          <cell r="BG24">
            <v>216</v>
          </cell>
          <cell r="BH24">
            <v>1591</v>
          </cell>
          <cell r="BI24">
            <v>753</v>
          </cell>
          <cell r="BJ24">
            <v>874</v>
          </cell>
          <cell r="BK24">
            <v>653</v>
          </cell>
          <cell r="BL24">
            <v>2958</v>
          </cell>
          <cell r="BM24">
            <v>2903</v>
          </cell>
          <cell r="BN24">
            <v>859</v>
          </cell>
          <cell r="BO24">
            <v>5403</v>
          </cell>
          <cell r="BP24">
            <v>503</v>
          </cell>
          <cell r="BQ24">
            <v>18119</v>
          </cell>
          <cell r="BR24">
            <v>1459</v>
          </cell>
          <cell r="BS24">
            <v>104870</v>
          </cell>
          <cell r="BT24">
            <v>1982</v>
          </cell>
          <cell r="BU24">
            <v>2024</v>
          </cell>
          <cell r="BV24">
            <v>3803</v>
          </cell>
          <cell r="BW24">
            <v>9642</v>
          </cell>
          <cell r="BX24">
            <v>682</v>
          </cell>
          <cell r="BY24">
            <v>1825</v>
          </cell>
          <cell r="BZ24">
            <v>80306</v>
          </cell>
          <cell r="CA24">
            <v>136469</v>
          </cell>
          <cell r="CB24">
            <v>643860</v>
          </cell>
          <cell r="CC24">
            <v>643860</v>
          </cell>
        </row>
        <row r="25">
          <cell r="A25">
            <v>39356</v>
          </cell>
          <cell r="B25">
            <v>1758</v>
          </cell>
          <cell r="C25">
            <v>505</v>
          </cell>
          <cell r="D25">
            <v>443</v>
          </cell>
          <cell r="E25">
            <v>2404</v>
          </cell>
          <cell r="F25">
            <v>1898</v>
          </cell>
          <cell r="G25">
            <v>370</v>
          </cell>
          <cell r="H25">
            <v>4742</v>
          </cell>
          <cell r="I25">
            <v>388</v>
          </cell>
          <cell r="J25">
            <v>17477</v>
          </cell>
          <cell r="K25">
            <v>1155</v>
          </cell>
          <cell r="L25">
            <v>3154</v>
          </cell>
          <cell r="M25">
            <v>4698</v>
          </cell>
          <cell r="N25">
            <v>686</v>
          </cell>
          <cell r="O25">
            <v>617</v>
          </cell>
          <cell r="P25">
            <v>1032</v>
          </cell>
          <cell r="Q25">
            <v>38947</v>
          </cell>
          <cell r="R25">
            <v>39160</v>
          </cell>
          <cell r="S25">
            <v>4098</v>
          </cell>
          <cell r="T25">
            <v>26036</v>
          </cell>
          <cell r="U25">
            <v>4501</v>
          </cell>
          <cell r="V25">
            <v>690</v>
          </cell>
          <cell r="W25">
            <v>167</v>
          </cell>
          <cell r="X25">
            <v>3401</v>
          </cell>
          <cell r="Y25">
            <v>347</v>
          </cell>
          <cell r="Z25">
            <v>2440</v>
          </cell>
          <cell r="AA25">
            <v>2222</v>
          </cell>
          <cell r="AB25">
            <v>680</v>
          </cell>
          <cell r="AC25">
            <v>3006</v>
          </cell>
          <cell r="AD25">
            <v>18528</v>
          </cell>
          <cell r="AE25">
            <v>1298</v>
          </cell>
          <cell r="AF25">
            <v>3204</v>
          </cell>
          <cell r="AG25">
            <v>178</v>
          </cell>
          <cell r="AH25">
            <v>3324</v>
          </cell>
          <cell r="AI25">
            <v>425</v>
          </cell>
          <cell r="AJ25">
            <v>1375</v>
          </cell>
          <cell r="AK25">
            <v>3549</v>
          </cell>
          <cell r="AL25">
            <v>704</v>
          </cell>
          <cell r="AM25">
            <v>1810</v>
          </cell>
          <cell r="AN25">
            <v>3509</v>
          </cell>
          <cell r="AO25">
            <v>605</v>
          </cell>
          <cell r="AP25">
            <v>2511</v>
          </cell>
          <cell r="AQ25">
            <v>150</v>
          </cell>
          <cell r="AR25">
            <v>30364</v>
          </cell>
          <cell r="AS25">
            <v>350</v>
          </cell>
          <cell r="AT25">
            <v>2161</v>
          </cell>
          <cell r="AU25">
            <v>2258</v>
          </cell>
          <cell r="AV25">
            <v>1182</v>
          </cell>
          <cell r="AW25">
            <v>1563</v>
          </cell>
          <cell r="AX25">
            <v>2352</v>
          </cell>
          <cell r="AY25">
            <v>508</v>
          </cell>
          <cell r="AZ25">
            <v>840</v>
          </cell>
          <cell r="BA25">
            <v>735</v>
          </cell>
          <cell r="BB25">
            <v>5762</v>
          </cell>
          <cell r="BC25">
            <v>882</v>
          </cell>
          <cell r="BD25">
            <v>2556</v>
          </cell>
          <cell r="BE25">
            <v>3287</v>
          </cell>
          <cell r="BF25">
            <v>1294</v>
          </cell>
          <cell r="BG25">
            <v>218</v>
          </cell>
          <cell r="BH25">
            <v>1587</v>
          </cell>
          <cell r="BI25">
            <v>750</v>
          </cell>
          <cell r="BJ25">
            <v>874</v>
          </cell>
          <cell r="BK25">
            <v>655</v>
          </cell>
          <cell r="BL25">
            <v>2973</v>
          </cell>
          <cell r="BM25">
            <v>2920</v>
          </cell>
          <cell r="BN25">
            <v>875</v>
          </cell>
          <cell r="BO25">
            <v>5487</v>
          </cell>
          <cell r="BP25">
            <v>508</v>
          </cell>
          <cell r="BQ25">
            <v>18114</v>
          </cell>
          <cell r="BR25">
            <v>1481</v>
          </cell>
          <cell r="BS25">
            <v>105103</v>
          </cell>
          <cell r="BT25">
            <v>1957</v>
          </cell>
          <cell r="BU25">
            <v>2043</v>
          </cell>
          <cell r="BV25">
            <v>3817</v>
          </cell>
          <cell r="BW25">
            <v>9673</v>
          </cell>
          <cell r="BX25">
            <v>727</v>
          </cell>
          <cell r="BY25">
            <v>1832</v>
          </cell>
          <cell r="BZ25">
            <v>81009</v>
          </cell>
          <cell r="CA25">
            <v>137229</v>
          </cell>
          <cell r="CB25">
            <v>644118</v>
          </cell>
          <cell r="CC25">
            <v>644118</v>
          </cell>
        </row>
        <row r="26">
          <cell r="A26">
            <v>39387</v>
          </cell>
          <cell r="B26">
            <v>1760</v>
          </cell>
          <cell r="C26">
            <v>500</v>
          </cell>
          <cell r="D26">
            <v>446</v>
          </cell>
          <cell r="E26">
            <v>2397</v>
          </cell>
          <cell r="F26">
            <v>1920</v>
          </cell>
          <cell r="G26">
            <v>374</v>
          </cell>
          <cell r="H26">
            <v>4708</v>
          </cell>
          <cell r="I26">
            <v>390</v>
          </cell>
          <cell r="J26">
            <v>17256</v>
          </cell>
          <cell r="K26">
            <v>1158</v>
          </cell>
          <cell r="L26">
            <v>3099</v>
          </cell>
          <cell r="M26">
            <v>4723</v>
          </cell>
          <cell r="N26">
            <v>687</v>
          </cell>
          <cell r="O26">
            <v>617</v>
          </cell>
          <cell r="P26">
            <v>973</v>
          </cell>
          <cell r="Q26">
            <v>39060</v>
          </cell>
          <cell r="R26">
            <v>39390</v>
          </cell>
          <cell r="S26">
            <v>4106</v>
          </cell>
          <cell r="T26">
            <v>26157</v>
          </cell>
          <cell r="U26">
            <v>3885</v>
          </cell>
          <cell r="V26">
            <v>673</v>
          </cell>
          <cell r="W26">
            <v>166</v>
          </cell>
          <cell r="X26">
            <v>3409</v>
          </cell>
          <cell r="Y26">
            <v>338</v>
          </cell>
          <cell r="Z26">
            <v>2409</v>
          </cell>
          <cell r="AA26">
            <v>2253</v>
          </cell>
          <cell r="AB26">
            <v>689</v>
          </cell>
          <cell r="AC26">
            <v>2961</v>
          </cell>
          <cell r="AD26">
            <v>18885</v>
          </cell>
          <cell r="AE26">
            <v>1267</v>
          </cell>
          <cell r="AF26">
            <v>3070</v>
          </cell>
          <cell r="AG26">
            <v>184</v>
          </cell>
          <cell r="AH26">
            <v>3332</v>
          </cell>
          <cell r="AI26">
            <v>384</v>
          </cell>
          <cell r="AJ26">
            <v>1366</v>
          </cell>
          <cell r="AK26">
            <v>3313</v>
          </cell>
          <cell r="AL26">
            <v>703</v>
          </cell>
          <cell r="AM26">
            <v>1796</v>
          </cell>
          <cell r="AN26">
            <v>3510</v>
          </cell>
          <cell r="AO26">
            <v>598</v>
          </cell>
          <cell r="AP26">
            <v>2475</v>
          </cell>
          <cell r="AQ26">
            <v>149</v>
          </cell>
          <cell r="AR26">
            <v>30575</v>
          </cell>
          <cell r="AS26">
            <v>336</v>
          </cell>
          <cell r="AT26">
            <v>2167</v>
          </cell>
          <cell r="AU26">
            <v>2318</v>
          </cell>
          <cell r="AV26">
            <v>1173</v>
          </cell>
          <cell r="AW26">
            <v>1570</v>
          </cell>
          <cell r="AX26">
            <v>2385</v>
          </cell>
          <cell r="AY26">
            <v>514</v>
          </cell>
          <cell r="AZ26">
            <v>841</v>
          </cell>
          <cell r="BA26">
            <v>742</v>
          </cell>
          <cell r="BB26">
            <v>5755</v>
          </cell>
          <cell r="BC26">
            <v>893</v>
          </cell>
          <cell r="BD26">
            <v>1911</v>
          </cell>
          <cell r="BE26">
            <v>3175</v>
          </cell>
          <cell r="BF26">
            <v>1303</v>
          </cell>
          <cell r="BG26">
            <v>215</v>
          </cell>
          <cell r="BH26">
            <v>1592</v>
          </cell>
          <cell r="BI26">
            <v>764</v>
          </cell>
          <cell r="BJ26">
            <v>882</v>
          </cell>
          <cell r="BK26">
            <v>632</v>
          </cell>
          <cell r="BL26">
            <v>3011</v>
          </cell>
          <cell r="BM26">
            <v>2960</v>
          </cell>
          <cell r="BN26">
            <v>885</v>
          </cell>
          <cell r="BO26">
            <v>5575</v>
          </cell>
          <cell r="BP26">
            <v>518</v>
          </cell>
          <cell r="BQ26">
            <v>18249</v>
          </cell>
          <cell r="BR26">
            <v>1493</v>
          </cell>
          <cell r="BS26">
            <v>105634</v>
          </cell>
          <cell r="BT26">
            <v>1906</v>
          </cell>
          <cell r="BU26">
            <v>2052</v>
          </cell>
          <cell r="BV26">
            <v>3872</v>
          </cell>
          <cell r="BW26">
            <v>9727</v>
          </cell>
          <cell r="BX26">
            <v>722</v>
          </cell>
          <cell r="BY26">
            <v>1833</v>
          </cell>
          <cell r="BZ26">
            <v>82138</v>
          </cell>
          <cell r="CA26">
            <v>138274</v>
          </cell>
          <cell r="CB26">
            <v>646128</v>
          </cell>
          <cell r="CC26">
            <v>646128</v>
          </cell>
        </row>
        <row r="27">
          <cell r="A27">
            <v>39417</v>
          </cell>
          <cell r="B27">
            <v>1766</v>
          </cell>
          <cell r="C27">
            <v>490</v>
          </cell>
          <cell r="D27">
            <v>449</v>
          </cell>
          <cell r="E27">
            <v>2355</v>
          </cell>
          <cell r="F27">
            <v>1916</v>
          </cell>
          <cell r="G27">
            <v>371</v>
          </cell>
          <cell r="H27">
            <v>4780</v>
          </cell>
          <cell r="I27">
            <v>205</v>
          </cell>
          <cell r="J27">
            <v>17263</v>
          </cell>
          <cell r="K27">
            <v>1157</v>
          </cell>
          <cell r="L27">
            <v>2958</v>
          </cell>
          <cell r="M27">
            <v>4720</v>
          </cell>
          <cell r="N27">
            <v>677</v>
          </cell>
          <cell r="O27">
            <v>625</v>
          </cell>
          <cell r="P27">
            <v>962</v>
          </cell>
          <cell r="Q27">
            <v>38592</v>
          </cell>
          <cell r="R27">
            <v>39575</v>
          </cell>
          <cell r="S27">
            <v>4134</v>
          </cell>
          <cell r="T27">
            <v>25638</v>
          </cell>
          <cell r="U27">
            <v>3060</v>
          </cell>
          <cell r="V27">
            <v>682</v>
          </cell>
          <cell r="W27">
            <v>164</v>
          </cell>
          <cell r="X27">
            <v>3382</v>
          </cell>
          <cell r="Y27">
            <v>336</v>
          </cell>
          <cell r="Z27">
            <v>2398</v>
          </cell>
          <cell r="AA27">
            <v>2278</v>
          </cell>
          <cell r="AB27">
            <v>689</v>
          </cell>
          <cell r="AC27">
            <v>2963</v>
          </cell>
          <cell r="AD27">
            <v>19383</v>
          </cell>
          <cell r="AE27">
            <v>1253</v>
          </cell>
          <cell r="AF27">
            <v>2998</v>
          </cell>
          <cell r="AG27">
            <v>183</v>
          </cell>
          <cell r="AH27">
            <v>3360</v>
          </cell>
          <cell r="AI27">
            <v>369</v>
          </cell>
          <cell r="AJ27">
            <v>1255</v>
          </cell>
          <cell r="AK27">
            <v>3276</v>
          </cell>
          <cell r="AL27">
            <v>713</v>
          </cell>
          <cell r="AM27">
            <v>1789</v>
          </cell>
          <cell r="AN27">
            <v>3478</v>
          </cell>
          <cell r="AO27">
            <v>542</v>
          </cell>
          <cell r="AP27">
            <v>2388</v>
          </cell>
          <cell r="AQ27">
            <v>148</v>
          </cell>
          <cell r="AR27">
            <v>30122</v>
          </cell>
          <cell r="AS27">
            <v>332</v>
          </cell>
          <cell r="AT27">
            <v>2299</v>
          </cell>
          <cell r="AU27">
            <v>2306</v>
          </cell>
          <cell r="AV27">
            <v>1153</v>
          </cell>
          <cell r="AW27">
            <v>1587</v>
          </cell>
          <cell r="AX27">
            <v>2220</v>
          </cell>
          <cell r="AY27">
            <v>511</v>
          </cell>
          <cell r="AZ27">
            <v>785</v>
          </cell>
          <cell r="BA27">
            <v>756</v>
          </cell>
          <cell r="BB27">
            <v>5728</v>
          </cell>
          <cell r="BC27">
            <v>877</v>
          </cell>
          <cell r="BD27">
            <v>1492</v>
          </cell>
          <cell r="BE27">
            <v>3150</v>
          </cell>
          <cell r="BF27">
            <v>1329</v>
          </cell>
          <cell r="BG27">
            <v>215</v>
          </cell>
          <cell r="BH27">
            <v>1604</v>
          </cell>
          <cell r="BI27">
            <v>772</v>
          </cell>
          <cell r="BJ27">
            <v>881</v>
          </cell>
          <cell r="BK27">
            <v>625</v>
          </cell>
          <cell r="BL27">
            <v>2992</v>
          </cell>
          <cell r="BM27">
            <v>2942</v>
          </cell>
          <cell r="BN27">
            <v>872</v>
          </cell>
          <cell r="BO27">
            <v>5371</v>
          </cell>
          <cell r="BP27">
            <v>520</v>
          </cell>
          <cell r="BQ27">
            <v>18237</v>
          </cell>
          <cell r="BR27">
            <v>1479</v>
          </cell>
          <cell r="BS27">
            <v>106016</v>
          </cell>
          <cell r="BT27">
            <v>1963</v>
          </cell>
          <cell r="BU27">
            <v>2048</v>
          </cell>
          <cell r="BV27">
            <v>3851</v>
          </cell>
          <cell r="BW27">
            <v>9670</v>
          </cell>
          <cell r="BX27">
            <v>715</v>
          </cell>
          <cell r="BY27">
            <v>1828</v>
          </cell>
          <cell r="BZ27">
            <v>82014</v>
          </cell>
          <cell r="CA27">
            <v>138465</v>
          </cell>
          <cell r="CB27">
            <v>643447</v>
          </cell>
          <cell r="CC27">
            <v>643447</v>
          </cell>
        </row>
        <row r="28">
          <cell r="A28">
            <v>39448</v>
          </cell>
          <cell r="B28">
            <v>1736</v>
          </cell>
          <cell r="C28">
            <v>500</v>
          </cell>
          <cell r="D28">
            <v>443</v>
          </cell>
          <cell r="E28">
            <v>2365</v>
          </cell>
          <cell r="F28">
            <v>1910</v>
          </cell>
          <cell r="G28">
            <v>370</v>
          </cell>
          <cell r="H28">
            <v>4828</v>
          </cell>
          <cell r="I28">
            <v>275</v>
          </cell>
          <cell r="J28">
            <v>17467</v>
          </cell>
          <cell r="K28">
            <v>1164</v>
          </cell>
          <cell r="L28">
            <v>2941</v>
          </cell>
          <cell r="M28">
            <v>4676</v>
          </cell>
          <cell r="N28">
            <v>692</v>
          </cell>
          <cell r="O28">
            <v>621</v>
          </cell>
          <cell r="P28">
            <v>926</v>
          </cell>
          <cell r="Q28">
            <v>38663</v>
          </cell>
          <cell r="R28">
            <v>39626</v>
          </cell>
          <cell r="S28">
            <v>4189</v>
          </cell>
          <cell r="T28">
            <v>25534</v>
          </cell>
          <cell r="U28">
            <v>3113</v>
          </cell>
          <cell r="V28">
            <v>681</v>
          </cell>
          <cell r="W28">
            <v>167</v>
          </cell>
          <cell r="X28">
            <v>3333</v>
          </cell>
          <cell r="Y28">
            <v>323</v>
          </cell>
          <cell r="Z28">
            <v>2344</v>
          </cell>
          <cell r="AA28">
            <v>2320</v>
          </cell>
          <cell r="AB28">
            <v>692</v>
          </cell>
          <cell r="AC28">
            <v>2861</v>
          </cell>
          <cell r="AD28">
            <v>19449</v>
          </cell>
          <cell r="AE28">
            <v>1261</v>
          </cell>
          <cell r="AF28">
            <v>2975</v>
          </cell>
          <cell r="AG28">
            <v>190</v>
          </cell>
          <cell r="AH28">
            <v>3364</v>
          </cell>
          <cell r="AI28">
            <v>374</v>
          </cell>
          <cell r="AJ28">
            <v>1241</v>
          </cell>
          <cell r="AK28">
            <v>3278</v>
          </cell>
          <cell r="AL28">
            <v>716</v>
          </cell>
          <cell r="AM28">
            <v>1764</v>
          </cell>
          <cell r="AN28">
            <v>3594</v>
          </cell>
          <cell r="AO28">
            <v>519</v>
          </cell>
          <cell r="AP28">
            <v>2403</v>
          </cell>
          <cell r="AQ28">
            <v>148</v>
          </cell>
          <cell r="AR28">
            <v>30400</v>
          </cell>
          <cell r="AS28">
            <v>328</v>
          </cell>
          <cell r="AT28">
            <v>2337</v>
          </cell>
          <cell r="AU28">
            <v>2316</v>
          </cell>
          <cell r="AV28">
            <v>1146</v>
          </cell>
          <cell r="AW28">
            <v>1607</v>
          </cell>
          <cell r="AX28">
            <v>2225</v>
          </cell>
          <cell r="AY28">
            <v>504</v>
          </cell>
          <cell r="AZ28">
            <v>779</v>
          </cell>
          <cell r="BA28">
            <v>754</v>
          </cell>
          <cell r="BB28">
            <v>5757</v>
          </cell>
          <cell r="BC28">
            <v>868</v>
          </cell>
          <cell r="BD28">
            <v>1500</v>
          </cell>
          <cell r="BE28">
            <v>3168</v>
          </cell>
          <cell r="BF28">
            <v>1333</v>
          </cell>
          <cell r="BG28">
            <v>215</v>
          </cell>
          <cell r="BH28">
            <v>1603</v>
          </cell>
          <cell r="BI28">
            <v>774</v>
          </cell>
          <cell r="BJ28">
            <v>869</v>
          </cell>
          <cell r="BK28">
            <v>629</v>
          </cell>
          <cell r="BL28">
            <v>3014</v>
          </cell>
          <cell r="BM28">
            <v>2966</v>
          </cell>
          <cell r="BN28">
            <v>883</v>
          </cell>
          <cell r="BO28">
            <v>5345</v>
          </cell>
          <cell r="BP28">
            <v>524</v>
          </cell>
          <cell r="BQ28">
            <v>18129</v>
          </cell>
          <cell r="BR28">
            <v>1430</v>
          </cell>
          <cell r="BS28">
            <v>106708</v>
          </cell>
          <cell r="BT28">
            <v>1960</v>
          </cell>
          <cell r="BU28">
            <v>2046</v>
          </cell>
          <cell r="BV28">
            <v>3792</v>
          </cell>
          <cell r="BW28">
            <v>9720</v>
          </cell>
          <cell r="BX28">
            <v>710</v>
          </cell>
          <cell r="BY28">
            <v>1840</v>
          </cell>
          <cell r="BZ28">
            <v>82109</v>
          </cell>
          <cell r="CA28">
            <v>138890</v>
          </cell>
          <cell r="CB28">
            <v>645214</v>
          </cell>
          <cell r="CC28">
            <v>645214</v>
          </cell>
        </row>
        <row r="29">
          <cell r="A29">
            <v>39479</v>
          </cell>
          <cell r="B29">
            <v>1726</v>
          </cell>
          <cell r="C29">
            <v>497</v>
          </cell>
          <cell r="D29">
            <v>445</v>
          </cell>
          <cell r="E29">
            <v>2399</v>
          </cell>
          <cell r="F29">
            <v>1919</v>
          </cell>
          <cell r="G29">
            <v>374</v>
          </cell>
          <cell r="H29">
            <v>4759</v>
          </cell>
          <cell r="I29">
            <v>296</v>
          </cell>
          <cell r="J29">
            <v>17438</v>
          </cell>
          <cell r="K29">
            <v>1181</v>
          </cell>
          <cell r="L29">
            <v>3072</v>
          </cell>
          <cell r="M29">
            <v>4678</v>
          </cell>
          <cell r="N29">
            <v>686</v>
          </cell>
          <cell r="O29">
            <v>631</v>
          </cell>
          <cell r="P29">
            <v>930</v>
          </cell>
          <cell r="Q29">
            <v>38937</v>
          </cell>
          <cell r="R29">
            <v>40005</v>
          </cell>
          <cell r="S29">
            <v>4207</v>
          </cell>
          <cell r="T29">
            <v>26024</v>
          </cell>
          <cell r="U29">
            <v>3413</v>
          </cell>
          <cell r="V29">
            <v>711</v>
          </cell>
          <cell r="W29">
            <v>171</v>
          </cell>
          <cell r="X29">
            <v>3320</v>
          </cell>
          <cell r="Y29">
            <v>308</v>
          </cell>
          <cell r="Z29">
            <v>2266</v>
          </cell>
          <cell r="AA29">
            <v>2320</v>
          </cell>
          <cell r="AB29">
            <v>702</v>
          </cell>
          <cell r="AC29">
            <v>2920</v>
          </cell>
          <cell r="AD29">
            <v>18571</v>
          </cell>
          <cell r="AE29">
            <v>1274</v>
          </cell>
          <cell r="AF29">
            <v>2996</v>
          </cell>
          <cell r="AG29">
            <v>181</v>
          </cell>
          <cell r="AH29">
            <v>3399</v>
          </cell>
          <cell r="AI29">
            <v>384</v>
          </cell>
          <cell r="AJ29">
            <v>1348</v>
          </cell>
          <cell r="AK29">
            <v>3300</v>
          </cell>
          <cell r="AL29">
            <v>709</v>
          </cell>
          <cell r="AM29">
            <v>1748</v>
          </cell>
          <cell r="AN29">
            <v>3596</v>
          </cell>
          <cell r="AO29">
            <v>515</v>
          </cell>
          <cell r="AP29">
            <v>2460</v>
          </cell>
          <cell r="AQ29">
            <v>145</v>
          </cell>
          <cell r="AR29">
            <v>30645</v>
          </cell>
          <cell r="AS29">
            <v>328</v>
          </cell>
          <cell r="AT29">
            <v>2218</v>
          </cell>
          <cell r="AU29">
            <v>2378</v>
          </cell>
          <cell r="AV29">
            <v>1203</v>
          </cell>
          <cell r="AW29">
            <v>1597</v>
          </cell>
          <cell r="AX29">
            <v>2222</v>
          </cell>
          <cell r="AY29">
            <v>502</v>
          </cell>
          <cell r="AZ29">
            <v>765</v>
          </cell>
          <cell r="BA29">
            <v>804</v>
          </cell>
          <cell r="BB29">
            <v>5766</v>
          </cell>
          <cell r="BC29">
            <v>882</v>
          </cell>
          <cell r="BD29">
            <v>1591</v>
          </cell>
          <cell r="BE29">
            <v>3172</v>
          </cell>
          <cell r="BF29">
            <v>1311</v>
          </cell>
          <cell r="BG29">
            <v>211</v>
          </cell>
          <cell r="BH29">
            <v>1624</v>
          </cell>
          <cell r="BI29">
            <v>775</v>
          </cell>
          <cell r="BJ29">
            <v>866</v>
          </cell>
          <cell r="BK29">
            <v>621</v>
          </cell>
          <cell r="BL29">
            <v>3016</v>
          </cell>
          <cell r="BM29">
            <v>3008</v>
          </cell>
          <cell r="BN29">
            <v>888</v>
          </cell>
          <cell r="BO29">
            <v>5330</v>
          </cell>
          <cell r="BP29">
            <v>518</v>
          </cell>
          <cell r="BQ29">
            <v>18265</v>
          </cell>
          <cell r="BR29">
            <v>1415</v>
          </cell>
          <cell r="BS29">
            <v>107526</v>
          </cell>
          <cell r="BT29">
            <v>1960</v>
          </cell>
          <cell r="BU29">
            <v>2069</v>
          </cell>
          <cell r="BV29">
            <v>3817</v>
          </cell>
          <cell r="BW29">
            <v>9747</v>
          </cell>
          <cell r="BX29">
            <v>683</v>
          </cell>
          <cell r="BY29">
            <v>1855</v>
          </cell>
          <cell r="BZ29">
            <v>82583</v>
          </cell>
          <cell r="CA29">
            <v>140316</v>
          </cell>
          <cell r="CB29">
            <v>649438</v>
          </cell>
          <cell r="CC29">
            <v>649438</v>
          </cell>
        </row>
        <row r="30">
          <cell r="A30">
            <v>39508</v>
          </cell>
          <cell r="B30">
            <v>1729</v>
          </cell>
          <cell r="C30">
            <v>495</v>
          </cell>
          <cell r="D30">
            <v>436</v>
          </cell>
          <cell r="E30">
            <v>2294</v>
          </cell>
          <cell r="F30">
            <v>1925</v>
          </cell>
          <cell r="G30">
            <v>376</v>
          </cell>
          <cell r="H30">
            <v>4759</v>
          </cell>
          <cell r="I30">
            <v>374</v>
          </cell>
          <cell r="J30">
            <v>17690</v>
          </cell>
          <cell r="K30">
            <v>1205</v>
          </cell>
          <cell r="L30">
            <v>3129</v>
          </cell>
          <cell r="M30">
            <v>4659</v>
          </cell>
          <cell r="N30">
            <v>693</v>
          </cell>
          <cell r="O30">
            <v>650</v>
          </cell>
          <cell r="P30">
            <v>955</v>
          </cell>
          <cell r="Q30">
            <v>39203</v>
          </cell>
          <cell r="R30">
            <v>40210</v>
          </cell>
          <cell r="S30">
            <v>4193</v>
          </cell>
          <cell r="T30">
            <v>26248</v>
          </cell>
          <cell r="U30">
            <v>3410</v>
          </cell>
          <cell r="V30">
            <v>699</v>
          </cell>
          <cell r="W30">
            <v>173</v>
          </cell>
          <cell r="X30">
            <v>3378</v>
          </cell>
          <cell r="Y30">
            <v>314</v>
          </cell>
          <cell r="Z30">
            <v>2270</v>
          </cell>
          <cell r="AA30">
            <v>2333</v>
          </cell>
          <cell r="AB30">
            <v>707</v>
          </cell>
          <cell r="AC30">
            <v>3024</v>
          </cell>
          <cell r="AD30">
            <v>18466</v>
          </cell>
          <cell r="AE30">
            <v>1289</v>
          </cell>
          <cell r="AF30">
            <v>2976</v>
          </cell>
          <cell r="AG30">
            <v>180</v>
          </cell>
          <cell r="AH30">
            <v>3405</v>
          </cell>
          <cell r="AI30">
            <v>393</v>
          </cell>
          <cell r="AJ30">
            <v>1384</v>
          </cell>
          <cell r="AK30">
            <v>3285</v>
          </cell>
          <cell r="AL30">
            <v>716</v>
          </cell>
          <cell r="AM30">
            <v>1804</v>
          </cell>
          <cell r="AN30">
            <v>3641</v>
          </cell>
          <cell r="AO30">
            <v>504</v>
          </cell>
          <cell r="AP30">
            <v>2432</v>
          </cell>
          <cell r="AQ30">
            <v>145</v>
          </cell>
          <cell r="AR30">
            <v>30757</v>
          </cell>
          <cell r="AS30">
            <v>328</v>
          </cell>
          <cell r="AT30">
            <v>2260</v>
          </cell>
          <cell r="AU30">
            <v>2439</v>
          </cell>
          <cell r="AV30">
            <v>1206</v>
          </cell>
          <cell r="AW30">
            <v>1718</v>
          </cell>
          <cell r="AX30">
            <v>2232</v>
          </cell>
          <cell r="AY30">
            <v>498</v>
          </cell>
          <cell r="AZ30">
            <v>761</v>
          </cell>
          <cell r="BA30">
            <v>804</v>
          </cell>
          <cell r="BB30">
            <v>5717</v>
          </cell>
          <cell r="BC30">
            <v>882</v>
          </cell>
          <cell r="BD30">
            <v>1642</v>
          </cell>
          <cell r="BE30">
            <v>3193</v>
          </cell>
          <cell r="BF30">
            <v>1316</v>
          </cell>
          <cell r="BG30">
            <v>224</v>
          </cell>
          <cell r="BH30">
            <v>1645</v>
          </cell>
          <cell r="BI30">
            <v>794</v>
          </cell>
          <cell r="BJ30">
            <v>879</v>
          </cell>
          <cell r="BK30">
            <v>637</v>
          </cell>
          <cell r="BL30">
            <v>3025</v>
          </cell>
          <cell r="BM30">
            <v>3031</v>
          </cell>
          <cell r="BN30">
            <v>907</v>
          </cell>
          <cell r="BO30">
            <v>5427</v>
          </cell>
          <cell r="BP30">
            <v>520</v>
          </cell>
          <cell r="BQ30">
            <v>18288</v>
          </cell>
          <cell r="BR30">
            <v>1443</v>
          </cell>
          <cell r="BS30">
            <v>108027</v>
          </cell>
          <cell r="BT30">
            <v>1985</v>
          </cell>
          <cell r="BU30">
            <v>2011</v>
          </cell>
          <cell r="BV30">
            <v>3896</v>
          </cell>
          <cell r="BW30">
            <v>9881</v>
          </cell>
          <cell r="BX30">
            <v>674</v>
          </cell>
          <cell r="BY30">
            <v>1865</v>
          </cell>
          <cell r="BZ30">
            <v>83622</v>
          </cell>
          <cell r="CA30">
            <v>141404</v>
          </cell>
          <cell r="CB30">
            <v>654089</v>
          </cell>
          <cell r="CC30">
            <v>654089</v>
          </cell>
        </row>
        <row r="31">
          <cell r="A31">
            <v>39539</v>
          </cell>
          <cell r="B31">
            <v>1714</v>
          </cell>
          <cell r="C31">
            <v>495</v>
          </cell>
          <cell r="D31">
            <v>431</v>
          </cell>
          <cell r="E31">
            <v>2317</v>
          </cell>
          <cell r="F31">
            <v>1933</v>
          </cell>
          <cell r="G31">
            <v>370</v>
          </cell>
          <cell r="H31">
            <v>4726</v>
          </cell>
          <cell r="I31">
            <v>394</v>
          </cell>
          <cell r="J31">
            <v>17645</v>
          </cell>
          <cell r="K31">
            <v>1221</v>
          </cell>
          <cell r="L31">
            <v>3158</v>
          </cell>
          <cell r="M31">
            <v>4651</v>
          </cell>
          <cell r="N31">
            <v>710</v>
          </cell>
          <cell r="O31">
            <v>641</v>
          </cell>
          <cell r="P31">
            <v>1040</v>
          </cell>
          <cell r="Q31">
            <v>39546</v>
          </cell>
          <cell r="R31">
            <v>40558</v>
          </cell>
          <cell r="S31">
            <v>4209</v>
          </cell>
          <cell r="T31">
            <v>26343</v>
          </cell>
          <cell r="U31">
            <v>3958</v>
          </cell>
          <cell r="V31">
            <v>701</v>
          </cell>
          <cell r="W31">
            <v>177</v>
          </cell>
          <cell r="X31">
            <v>3425</v>
          </cell>
          <cell r="Y31">
            <v>333</v>
          </cell>
          <cell r="Z31">
            <v>2241</v>
          </cell>
          <cell r="AA31">
            <v>2381</v>
          </cell>
          <cell r="AB31">
            <v>793</v>
          </cell>
          <cell r="AC31">
            <v>3100</v>
          </cell>
          <cell r="AD31">
            <v>18544</v>
          </cell>
          <cell r="AE31">
            <v>1318</v>
          </cell>
          <cell r="AF31">
            <v>3037</v>
          </cell>
          <cell r="AG31">
            <v>186</v>
          </cell>
          <cell r="AH31">
            <v>3414</v>
          </cell>
          <cell r="AI31">
            <v>445</v>
          </cell>
          <cell r="AJ31">
            <v>1393</v>
          </cell>
          <cell r="AK31">
            <v>3854</v>
          </cell>
          <cell r="AL31">
            <v>726</v>
          </cell>
          <cell r="AM31">
            <v>1778</v>
          </cell>
          <cell r="AN31">
            <v>4503</v>
          </cell>
          <cell r="AO31">
            <v>502</v>
          </cell>
          <cell r="AP31">
            <v>2410</v>
          </cell>
          <cell r="AQ31">
            <v>150</v>
          </cell>
          <cell r="AR31">
            <v>31686</v>
          </cell>
          <cell r="AS31">
            <v>331</v>
          </cell>
          <cell r="AT31">
            <v>2283</v>
          </cell>
          <cell r="AU31">
            <v>2437</v>
          </cell>
          <cell r="AV31">
            <v>1204</v>
          </cell>
          <cell r="AW31">
            <v>1717</v>
          </cell>
          <cell r="AX31">
            <v>2255</v>
          </cell>
          <cell r="AY31">
            <v>498</v>
          </cell>
          <cell r="AZ31">
            <v>764</v>
          </cell>
          <cell r="BA31">
            <v>816</v>
          </cell>
          <cell r="BB31">
            <v>5693</v>
          </cell>
          <cell r="BC31">
            <v>878</v>
          </cell>
          <cell r="BD31">
            <v>1525</v>
          </cell>
          <cell r="BE31">
            <v>3630</v>
          </cell>
          <cell r="BF31">
            <v>1308</v>
          </cell>
          <cell r="BG31">
            <v>220</v>
          </cell>
          <cell r="BH31">
            <v>1654</v>
          </cell>
          <cell r="BI31">
            <v>830</v>
          </cell>
          <cell r="BJ31">
            <v>884</v>
          </cell>
          <cell r="BK31">
            <v>647</v>
          </cell>
          <cell r="BL31">
            <v>3068</v>
          </cell>
          <cell r="BM31">
            <v>2987</v>
          </cell>
          <cell r="BN31">
            <v>909</v>
          </cell>
          <cell r="BO31">
            <v>5449</v>
          </cell>
          <cell r="BP31">
            <v>519</v>
          </cell>
          <cell r="BQ31">
            <v>18312</v>
          </cell>
          <cell r="BR31">
            <v>1468</v>
          </cell>
          <cell r="BS31">
            <v>108883</v>
          </cell>
          <cell r="BT31">
            <v>2132</v>
          </cell>
          <cell r="BU31">
            <v>2022</v>
          </cell>
          <cell r="BV31">
            <v>3936</v>
          </cell>
          <cell r="BW31">
            <v>9925</v>
          </cell>
          <cell r="BX31">
            <v>679</v>
          </cell>
          <cell r="BY31">
            <v>2172</v>
          </cell>
          <cell r="BZ31">
            <v>84158</v>
          </cell>
          <cell r="CA31">
            <v>142942</v>
          </cell>
          <cell r="CB31">
            <v>662292</v>
          </cell>
          <cell r="CC31">
            <v>662292</v>
          </cell>
        </row>
        <row r="32">
          <cell r="A32">
            <v>39569</v>
          </cell>
          <cell r="B32">
            <v>1707</v>
          </cell>
          <cell r="C32">
            <v>487</v>
          </cell>
          <cell r="D32">
            <v>419</v>
          </cell>
          <cell r="E32">
            <v>2332</v>
          </cell>
          <cell r="F32">
            <v>1933</v>
          </cell>
          <cell r="G32">
            <v>376</v>
          </cell>
          <cell r="H32">
            <v>4804</v>
          </cell>
          <cell r="I32">
            <v>393</v>
          </cell>
          <cell r="J32">
            <v>18214</v>
          </cell>
          <cell r="K32">
            <v>1243</v>
          </cell>
          <cell r="L32">
            <v>3320</v>
          </cell>
          <cell r="M32">
            <v>4572</v>
          </cell>
          <cell r="N32">
            <v>746</v>
          </cell>
          <cell r="O32">
            <v>656</v>
          </cell>
          <cell r="P32">
            <v>1074</v>
          </cell>
          <cell r="Q32">
            <v>39643</v>
          </cell>
          <cell r="R32">
            <v>40442</v>
          </cell>
          <cell r="S32">
            <v>4252</v>
          </cell>
          <cell r="T32">
            <v>26344</v>
          </cell>
          <cell r="U32">
            <v>5196</v>
          </cell>
          <cell r="V32">
            <v>703</v>
          </cell>
          <cell r="W32">
            <v>178</v>
          </cell>
          <cell r="X32">
            <v>3394</v>
          </cell>
          <cell r="Y32">
            <v>341</v>
          </cell>
          <cell r="Z32">
            <v>2211</v>
          </cell>
          <cell r="AA32">
            <v>2371</v>
          </cell>
          <cell r="AB32">
            <v>864</v>
          </cell>
          <cell r="AC32">
            <v>3124</v>
          </cell>
          <cell r="AD32">
            <v>18594</v>
          </cell>
          <cell r="AE32">
            <v>1349</v>
          </cell>
          <cell r="AF32">
            <v>3203</v>
          </cell>
          <cell r="AG32">
            <v>195</v>
          </cell>
          <cell r="AH32">
            <v>3403</v>
          </cell>
          <cell r="AI32">
            <v>465</v>
          </cell>
          <cell r="AJ32">
            <v>1424</v>
          </cell>
          <cell r="AK32">
            <v>4001</v>
          </cell>
          <cell r="AL32">
            <v>725</v>
          </cell>
          <cell r="AM32">
            <v>1910</v>
          </cell>
          <cell r="AN32">
            <v>5990</v>
          </cell>
          <cell r="AO32">
            <v>514</v>
          </cell>
          <cell r="AP32">
            <v>2450</v>
          </cell>
          <cell r="AQ32">
            <v>154</v>
          </cell>
          <cell r="AR32">
            <v>32683</v>
          </cell>
          <cell r="AS32">
            <v>333</v>
          </cell>
          <cell r="AT32">
            <v>2300</v>
          </cell>
          <cell r="AU32">
            <v>2454</v>
          </cell>
          <cell r="AV32">
            <v>1294</v>
          </cell>
          <cell r="AW32">
            <v>1745</v>
          </cell>
          <cell r="AX32">
            <v>2617</v>
          </cell>
          <cell r="AY32">
            <v>494</v>
          </cell>
          <cell r="AZ32">
            <v>774</v>
          </cell>
          <cell r="BA32">
            <v>834</v>
          </cell>
          <cell r="BB32">
            <v>6137</v>
          </cell>
          <cell r="BC32">
            <v>892</v>
          </cell>
          <cell r="BD32">
            <v>1910</v>
          </cell>
          <cell r="BE32">
            <v>4051</v>
          </cell>
          <cell r="BF32">
            <v>1319</v>
          </cell>
          <cell r="BG32">
            <v>222</v>
          </cell>
          <cell r="BH32">
            <v>1656</v>
          </cell>
          <cell r="BI32">
            <v>1055</v>
          </cell>
          <cell r="BJ32">
            <v>864</v>
          </cell>
          <cell r="BK32">
            <v>653</v>
          </cell>
          <cell r="BL32">
            <v>3075</v>
          </cell>
          <cell r="BM32">
            <v>3035</v>
          </cell>
          <cell r="BN32">
            <v>923</v>
          </cell>
          <cell r="BO32">
            <v>5550</v>
          </cell>
          <cell r="BP32">
            <v>513</v>
          </cell>
          <cell r="BQ32">
            <v>18794</v>
          </cell>
          <cell r="BR32">
            <v>1512</v>
          </cell>
          <cell r="BS32">
            <v>109399</v>
          </cell>
          <cell r="BT32">
            <v>3284</v>
          </cell>
          <cell r="BU32">
            <v>2021</v>
          </cell>
          <cell r="BV32">
            <v>3990</v>
          </cell>
          <cell r="BW32">
            <v>9866</v>
          </cell>
          <cell r="BX32">
            <v>659</v>
          </cell>
          <cell r="BY32">
            <v>2896</v>
          </cell>
          <cell r="BZ32">
            <v>84479</v>
          </cell>
          <cell r="CA32">
            <v>143297</v>
          </cell>
          <cell r="CB32">
            <v>673296</v>
          </cell>
          <cell r="CC32">
            <v>673296</v>
          </cell>
        </row>
        <row r="33">
          <cell r="A33">
            <v>39600</v>
          </cell>
          <cell r="B33">
            <v>1718</v>
          </cell>
          <cell r="C33">
            <v>485</v>
          </cell>
          <cell r="D33">
            <v>423</v>
          </cell>
          <cell r="E33">
            <v>2357</v>
          </cell>
          <cell r="F33">
            <v>1941</v>
          </cell>
          <cell r="G33">
            <v>374</v>
          </cell>
          <cell r="H33">
            <v>4931</v>
          </cell>
          <cell r="I33">
            <v>395</v>
          </cell>
          <cell r="J33">
            <v>18033</v>
          </cell>
          <cell r="K33">
            <v>1261</v>
          </cell>
          <cell r="L33">
            <v>3338</v>
          </cell>
          <cell r="M33">
            <v>4583</v>
          </cell>
          <cell r="N33">
            <v>753</v>
          </cell>
          <cell r="O33">
            <v>665</v>
          </cell>
          <cell r="P33">
            <v>1193</v>
          </cell>
          <cell r="Q33">
            <v>39753</v>
          </cell>
          <cell r="R33">
            <v>40928</v>
          </cell>
          <cell r="S33">
            <v>4265</v>
          </cell>
          <cell r="T33">
            <v>26363</v>
          </cell>
          <cell r="U33">
            <v>5351</v>
          </cell>
          <cell r="V33">
            <v>709</v>
          </cell>
          <cell r="W33">
            <v>176</v>
          </cell>
          <cell r="X33">
            <v>3487</v>
          </cell>
          <cell r="Y33">
            <v>374</v>
          </cell>
          <cell r="Z33">
            <v>2192</v>
          </cell>
          <cell r="AA33">
            <v>2361</v>
          </cell>
          <cell r="AB33">
            <v>733</v>
          </cell>
          <cell r="AC33">
            <v>3185</v>
          </cell>
          <cell r="AD33">
            <v>18715</v>
          </cell>
          <cell r="AE33">
            <v>1367</v>
          </cell>
          <cell r="AF33">
            <v>3190</v>
          </cell>
          <cell r="AG33">
            <v>199</v>
          </cell>
          <cell r="AH33">
            <v>3421</v>
          </cell>
          <cell r="AI33">
            <v>574</v>
          </cell>
          <cell r="AJ33">
            <v>1468</v>
          </cell>
          <cell r="AK33">
            <v>3934</v>
          </cell>
          <cell r="AL33">
            <v>739</v>
          </cell>
          <cell r="AM33">
            <v>2018</v>
          </cell>
          <cell r="AN33">
            <v>4030</v>
          </cell>
          <cell r="AO33">
            <v>502</v>
          </cell>
          <cell r="AP33">
            <v>2484</v>
          </cell>
          <cell r="AQ33">
            <v>156</v>
          </cell>
          <cell r="AR33">
            <v>32135</v>
          </cell>
          <cell r="AS33">
            <v>332</v>
          </cell>
          <cell r="AT33">
            <v>2318</v>
          </cell>
          <cell r="AU33">
            <v>2560</v>
          </cell>
          <cell r="AV33">
            <v>1193</v>
          </cell>
          <cell r="AW33">
            <v>1763</v>
          </cell>
          <cell r="AX33">
            <v>2322</v>
          </cell>
          <cell r="AY33">
            <v>479</v>
          </cell>
          <cell r="AZ33">
            <v>890</v>
          </cell>
          <cell r="BA33">
            <v>836</v>
          </cell>
          <cell r="BB33">
            <v>5844</v>
          </cell>
          <cell r="BC33">
            <v>916</v>
          </cell>
          <cell r="BD33">
            <v>2471</v>
          </cell>
          <cell r="BE33">
            <v>4081</v>
          </cell>
          <cell r="BF33">
            <v>1324</v>
          </cell>
          <cell r="BG33">
            <v>232</v>
          </cell>
          <cell r="BH33">
            <v>1665</v>
          </cell>
          <cell r="BI33">
            <v>846</v>
          </cell>
          <cell r="BJ33">
            <v>857</v>
          </cell>
          <cell r="BK33">
            <v>665</v>
          </cell>
          <cell r="BL33">
            <v>3084</v>
          </cell>
          <cell r="BM33">
            <v>3032</v>
          </cell>
          <cell r="BN33">
            <v>905</v>
          </cell>
          <cell r="BO33">
            <v>5577</v>
          </cell>
          <cell r="BP33">
            <v>540</v>
          </cell>
          <cell r="BQ33">
            <v>18735</v>
          </cell>
          <cell r="BR33">
            <v>1521</v>
          </cell>
          <cell r="BS33">
            <v>111147</v>
          </cell>
          <cell r="BT33">
            <v>2220</v>
          </cell>
          <cell r="BU33">
            <v>2015</v>
          </cell>
          <cell r="BV33">
            <v>4070</v>
          </cell>
          <cell r="BW33">
            <v>9801</v>
          </cell>
          <cell r="BX33">
            <v>648</v>
          </cell>
          <cell r="BY33">
            <v>1980</v>
          </cell>
          <cell r="BZ33">
            <v>85154</v>
          </cell>
          <cell r="CA33">
            <v>145239</v>
          </cell>
          <cell r="CB33">
            <v>674521</v>
          </cell>
          <cell r="CC33">
            <v>674521</v>
          </cell>
        </row>
        <row r="34">
          <cell r="A34">
            <v>39630</v>
          </cell>
          <cell r="B34">
            <v>1723</v>
          </cell>
          <cell r="C34">
            <v>477</v>
          </cell>
          <cell r="D34">
            <v>426</v>
          </cell>
          <cell r="E34">
            <v>2535</v>
          </cell>
          <cell r="F34">
            <v>1940</v>
          </cell>
          <cell r="G34">
            <v>387</v>
          </cell>
          <cell r="H34">
            <v>5005</v>
          </cell>
          <cell r="I34">
            <v>403</v>
          </cell>
          <cell r="J34">
            <v>17869</v>
          </cell>
          <cell r="K34">
            <v>1264</v>
          </cell>
          <cell r="L34">
            <v>3448</v>
          </cell>
          <cell r="M34">
            <v>4594</v>
          </cell>
          <cell r="N34">
            <v>686</v>
          </cell>
          <cell r="O34">
            <v>673</v>
          </cell>
          <cell r="P34">
            <v>1266</v>
          </cell>
          <cell r="Q34">
            <v>39804</v>
          </cell>
          <cell r="R34">
            <v>41374</v>
          </cell>
          <cell r="S34">
            <v>4266</v>
          </cell>
          <cell r="T34">
            <v>26503</v>
          </cell>
          <cell r="U34">
            <v>4930</v>
          </cell>
          <cell r="V34">
            <v>710</v>
          </cell>
          <cell r="W34">
            <v>177</v>
          </cell>
          <cell r="X34">
            <v>3495</v>
          </cell>
          <cell r="Y34">
            <v>364</v>
          </cell>
          <cell r="Z34">
            <v>2197</v>
          </cell>
          <cell r="AA34">
            <v>2432</v>
          </cell>
          <cell r="AB34">
            <v>736</v>
          </cell>
          <cell r="AC34">
            <v>3195</v>
          </cell>
          <cell r="AD34">
            <v>18695</v>
          </cell>
          <cell r="AE34">
            <v>1453</v>
          </cell>
          <cell r="AF34">
            <v>3172</v>
          </cell>
          <cell r="AG34">
            <v>200</v>
          </cell>
          <cell r="AH34">
            <v>3396</v>
          </cell>
          <cell r="AI34">
            <v>568</v>
          </cell>
          <cell r="AJ34">
            <v>1464</v>
          </cell>
          <cell r="AK34">
            <v>3900</v>
          </cell>
          <cell r="AL34">
            <v>745</v>
          </cell>
          <cell r="AM34">
            <v>2267</v>
          </cell>
          <cell r="AN34">
            <v>3602</v>
          </cell>
          <cell r="AO34">
            <v>510</v>
          </cell>
          <cell r="AP34">
            <v>2523</v>
          </cell>
          <cell r="AQ34">
            <v>156</v>
          </cell>
          <cell r="AR34">
            <v>31582</v>
          </cell>
          <cell r="AS34">
            <v>327</v>
          </cell>
          <cell r="AT34">
            <v>2327</v>
          </cell>
          <cell r="AU34">
            <v>2693</v>
          </cell>
          <cell r="AV34">
            <v>1184</v>
          </cell>
          <cell r="AW34">
            <v>1777</v>
          </cell>
          <cell r="AX34">
            <v>2278</v>
          </cell>
          <cell r="AY34">
            <v>486</v>
          </cell>
          <cell r="AZ34">
            <v>902</v>
          </cell>
          <cell r="BA34">
            <v>840</v>
          </cell>
          <cell r="BB34">
            <v>5821</v>
          </cell>
          <cell r="BC34">
            <v>884</v>
          </cell>
          <cell r="BD34">
            <v>2507</v>
          </cell>
          <cell r="BE34">
            <v>3217</v>
          </cell>
          <cell r="BF34">
            <v>1335</v>
          </cell>
          <cell r="BG34">
            <v>231</v>
          </cell>
          <cell r="BH34">
            <v>1659</v>
          </cell>
          <cell r="BI34">
            <v>863</v>
          </cell>
          <cell r="BJ34">
            <v>859</v>
          </cell>
          <cell r="BK34">
            <v>660</v>
          </cell>
          <cell r="BL34">
            <v>3091</v>
          </cell>
          <cell r="BM34">
            <v>3018</v>
          </cell>
          <cell r="BN34">
            <v>905</v>
          </cell>
          <cell r="BO34">
            <v>5610</v>
          </cell>
          <cell r="BP34">
            <v>546</v>
          </cell>
          <cell r="BQ34">
            <v>18835</v>
          </cell>
          <cell r="BR34">
            <v>1490</v>
          </cell>
          <cell r="BS34">
            <v>111836</v>
          </cell>
          <cell r="BT34">
            <v>2240</v>
          </cell>
          <cell r="BU34">
            <v>2061</v>
          </cell>
          <cell r="BV34">
            <v>4148</v>
          </cell>
          <cell r="BW34">
            <v>9844</v>
          </cell>
          <cell r="BX34">
            <v>627</v>
          </cell>
          <cell r="BY34">
            <v>1918</v>
          </cell>
          <cell r="BZ34">
            <v>85965</v>
          </cell>
          <cell r="CA34">
            <v>146279</v>
          </cell>
          <cell r="CB34">
            <v>676375</v>
          </cell>
          <cell r="CC34">
            <v>676375</v>
          </cell>
        </row>
        <row r="35">
          <cell r="A35">
            <v>39661</v>
          </cell>
          <cell r="B35">
            <v>1721</v>
          </cell>
          <cell r="C35">
            <v>473</v>
          </cell>
          <cell r="D35">
            <v>422</v>
          </cell>
          <cell r="E35">
            <v>2578</v>
          </cell>
          <cell r="F35">
            <v>1953</v>
          </cell>
          <cell r="G35">
            <v>392</v>
          </cell>
          <cell r="H35">
            <v>5116</v>
          </cell>
          <cell r="I35">
            <v>399</v>
          </cell>
          <cell r="J35">
            <v>17808</v>
          </cell>
          <cell r="K35">
            <v>1267</v>
          </cell>
          <cell r="L35">
            <v>3232</v>
          </cell>
          <cell r="M35">
            <v>4595</v>
          </cell>
          <cell r="N35">
            <v>712</v>
          </cell>
          <cell r="O35">
            <v>683</v>
          </cell>
          <cell r="P35">
            <v>1117</v>
          </cell>
          <cell r="Q35">
            <v>39938</v>
          </cell>
          <cell r="R35">
            <v>41416</v>
          </cell>
          <cell r="S35">
            <v>4312</v>
          </cell>
          <cell r="T35">
            <v>26808</v>
          </cell>
          <cell r="U35">
            <v>4727</v>
          </cell>
          <cell r="V35">
            <v>723</v>
          </cell>
          <cell r="W35">
            <v>179</v>
          </cell>
          <cell r="X35">
            <v>3482</v>
          </cell>
          <cell r="Y35">
            <v>371</v>
          </cell>
          <cell r="Z35">
            <v>2195</v>
          </cell>
          <cell r="AA35">
            <v>2537</v>
          </cell>
          <cell r="AB35">
            <v>746</v>
          </cell>
          <cell r="AC35">
            <v>3225</v>
          </cell>
          <cell r="AD35">
            <v>18635</v>
          </cell>
          <cell r="AE35">
            <v>1425</v>
          </cell>
          <cell r="AF35">
            <v>3237</v>
          </cell>
          <cell r="AG35">
            <v>224</v>
          </cell>
          <cell r="AH35">
            <v>3400</v>
          </cell>
          <cell r="AI35">
            <v>618</v>
          </cell>
          <cell r="AJ35">
            <v>1444</v>
          </cell>
          <cell r="AK35">
            <v>3868</v>
          </cell>
          <cell r="AL35">
            <v>763</v>
          </cell>
          <cell r="AM35">
            <v>2235</v>
          </cell>
          <cell r="AN35">
            <v>3556</v>
          </cell>
          <cell r="AO35">
            <v>527</v>
          </cell>
          <cell r="AP35">
            <v>2619</v>
          </cell>
          <cell r="AQ35">
            <v>156</v>
          </cell>
          <cell r="AR35">
            <v>31590</v>
          </cell>
          <cell r="AS35">
            <v>333</v>
          </cell>
          <cell r="AT35">
            <v>2336</v>
          </cell>
          <cell r="AU35">
            <v>2678</v>
          </cell>
          <cell r="AV35">
            <v>1174</v>
          </cell>
          <cell r="AW35">
            <v>1798</v>
          </cell>
          <cell r="AX35">
            <v>2275</v>
          </cell>
          <cell r="AY35">
            <v>494</v>
          </cell>
          <cell r="AZ35">
            <v>872</v>
          </cell>
          <cell r="BA35">
            <v>851</v>
          </cell>
          <cell r="BB35">
            <v>5902</v>
          </cell>
          <cell r="BC35">
            <v>895</v>
          </cell>
          <cell r="BD35">
            <v>2512</v>
          </cell>
          <cell r="BE35">
            <v>3261</v>
          </cell>
          <cell r="BF35">
            <v>1356</v>
          </cell>
          <cell r="BG35">
            <v>224</v>
          </cell>
          <cell r="BH35">
            <v>1665</v>
          </cell>
          <cell r="BI35">
            <v>891</v>
          </cell>
          <cell r="BJ35">
            <v>878</v>
          </cell>
          <cell r="BK35">
            <v>665</v>
          </cell>
          <cell r="BL35">
            <v>3146</v>
          </cell>
          <cell r="BM35">
            <v>3064</v>
          </cell>
          <cell r="BN35">
            <v>908</v>
          </cell>
          <cell r="BO35">
            <v>5786</v>
          </cell>
          <cell r="BP35">
            <v>557</v>
          </cell>
          <cell r="BQ35">
            <v>18943</v>
          </cell>
          <cell r="BR35">
            <v>1485</v>
          </cell>
          <cell r="BS35">
            <v>112844</v>
          </cell>
          <cell r="BT35">
            <v>2314</v>
          </cell>
          <cell r="BU35">
            <v>2099</v>
          </cell>
          <cell r="BV35">
            <v>4150</v>
          </cell>
          <cell r="BW35">
            <v>9915</v>
          </cell>
          <cell r="BX35">
            <v>626</v>
          </cell>
          <cell r="BY35">
            <v>1917</v>
          </cell>
          <cell r="BZ35">
            <v>86502</v>
          </cell>
          <cell r="CA35">
            <v>147155</v>
          </cell>
          <cell r="CB35">
            <v>679895</v>
          </cell>
          <cell r="CC35">
            <v>679895</v>
          </cell>
        </row>
        <row r="36">
          <cell r="A36">
            <v>39692</v>
          </cell>
          <cell r="B36">
            <v>1729</v>
          </cell>
          <cell r="C36">
            <v>474</v>
          </cell>
          <cell r="D36">
            <v>419</v>
          </cell>
          <cell r="E36">
            <v>2602</v>
          </cell>
          <cell r="F36">
            <v>1946</v>
          </cell>
          <cell r="G36">
            <v>393</v>
          </cell>
          <cell r="H36">
            <v>5220</v>
          </cell>
          <cell r="I36">
            <v>425</v>
          </cell>
          <cell r="J36">
            <v>18257</v>
          </cell>
          <cell r="K36">
            <v>1279</v>
          </cell>
          <cell r="L36">
            <v>3244</v>
          </cell>
          <cell r="M36">
            <v>4595</v>
          </cell>
          <cell r="N36">
            <v>737</v>
          </cell>
          <cell r="O36">
            <v>692</v>
          </cell>
          <cell r="P36">
            <v>1044</v>
          </cell>
          <cell r="Q36">
            <v>40154</v>
          </cell>
          <cell r="R36">
            <v>41792</v>
          </cell>
          <cell r="S36">
            <v>4330</v>
          </cell>
          <cell r="T36">
            <v>27173</v>
          </cell>
          <cell r="U36">
            <v>4728</v>
          </cell>
          <cell r="V36">
            <v>734</v>
          </cell>
          <cell r="W36">
            <v>181</v>
          </cell>
          <cell r="X36">
            <v>3506</v>
          </cell>
          <cell r="Y36">
            <v>389</v>
          </cell>
          <cell r="Z36">
            <v>2207</v>
          </cell>
          <cell r="AA36">
            <v>2587</v>
          </cell>
          <cell r="AB36">
            <v>737</v>
          </cell>
          <cell r="AC36">
            <v>3243</v>
          </cell>
          <cell r="AD36">
            <v>18521</v>
          </cell>
          <cell r="AE36">
            <v>1364</v>
          </cell>
          <cell r="AF36">
            <v>3236</v>
          </cell>
          <cell r="AG36">
            <v>214</v>
          </cell>
          <cell r="AH36">
            <v>3425</v>
          </cell>
          <cell r="AI36">
            <v>511</v>
          </cell>
          <cell r="AJ36">
            <v>1451</v>
          </cell>
          <cell r="AK36">
            <v>3874</v>
          </cell>
          <cell r="AL36">
            <v>765</v>
          </cell>
          <cell r="AM36">
            <v>2202</v>
          </cell>
          <cell r="AN36">
            <v>3534</v>
          </cell>
          <cell r="AO36">
            <v>541</v>
          </cell>
          <cell r="AP36">
            <v>2618</v>
          </cell>
          <cell r="AQ36">
            <v>159</v>
          </cell>
          <cell r="AR36">
            <v>31790</v>
          </cell>
          <cell r="AS36">
            <v>330</v>
          </cell>
          <cell r="AT36">
            <v>2340</v>
          </cell>
          <cell r="AU36">
            <v>2730</v>
          </cell>
          <cell r="AV36">
            <v>1207</v>
          </cell>
          <cell r="AW36">
            <v>1808</v>
          </cell>
          <cell r="AX36">
            <v>2279</v>
          </cell>
          <cell r="AY36">
            <v>490</v>
          </cell>
          <cell r="AZ36">
            <v>864</v>
          </cell>
          <cell r="BA36">
            <v>856</v>
          </cell>
          <cell r="BB36">
            <v>5890</v>
          </cell>
          <cell r="BC36">
            <v>900</v>
          </cell>
          <cell r="BD36">
            <v>2583</v>
          </cell>
          <cell r="BE36">
            <v>3265</v>
          </cell>
          <cell r="BF36">
            <v>1373</v>
          </cell>
          <cell r="BG36">
            <v>237</v>
          </cell>
          <cell r="BH36">
            <v>1678</v>
          </cell>
          <cell r="BI36">
            <v>903</v>
          </cell>
          <cell r="BJ36">
            <v>892</v>
          </cell>
          <cell r="BK36">
            <v>667</v>
          </cell>
          <cell r="BL36">
            <v>3172</v>
          </cell>
          <cell r="BM36">
            <v>3054</v>
          </cell>
          <cell r="BN36">
            <v>921</v>
          </cell>
          <cell r="BO36">
            <v>5885</v>
          </cell>
          <cell r="BP36">
            <v>556</v>
          </cell>
          <cell r="BQ36">
            <v>18923</v>
          </cell>
          <cell r="BR36">
            <v>1488</v>
          </cell>
          <cell r="BS36">
            <v>113895</v>
          </cell>
          <cell r="BT36">
            <v>2410</v>
          </cell>
          <cell r="BU36">
            <v>2074</v>
          </cell>
          <cell r="BV36">
            <v>4148</v>
          </cell>
          <cell r="BW36">
            <v>9955</v>
          </cell>
          <cell r="BX36">
            <v>605</v>
          </cell>
          <cell r="BY36">
            <v>1918</v>
          </cell>
          <cell r="BZ36">
            <v>87420</v>
          </cell>
          <cell r="CA36">
            <v>148371</v>
          </cell>
          <cell r="CB36">
            <v>685109</v>
          </cell>
          <cell r="CC36">
            <v>685109</v>
          </cell>
        </row>
        <row r="37">
          <cell r="A37">
            <v>39722</v>
          </cell>
          <cell r="B37">
            <v>1745</v>
          </cell>
          <cell r="C37">
            <v>480</v>
          </cell>
          <cell r="D37">
            <v>425</v>
          </cell>
          <cell r="E37">
            <v>2566</v>
          </cell>
          <cell r="F37">
            <v>1955</v>
          </cell>
          <cell r="G37">
            <v>393</v>
          </cell>
          <cell r="H37">
            <v>5333</v>
          </cell>
          <cell r="I37">
            <v>430</v>
          </cell>
          <cell r="J37">
            <v>17961</v>
          </cell>
          <cell r="K37">
            <v>1291</v>
          </cell>
          <cell r="L37">
            <v>3011</v>
          </cell>
          <cell r="M37">
            <v>4613</v>
          </cell>
          <cell r="N37">
            <v>739</v>
          </cell>
          <cell r="O37">
            <v>696</v>
          </cell>
          <cell r="P37">
            <v>916</v>
          </cell>
          <cell r="Q37">
            <v>40158</v>
          </cell>
          <cell r="R37">
            <v>41805</v>
          </cell>
          <cell r="S37">
            <v>4341</v>
          </cell>
          <cell r="T37">
            <v>27250</v>
          </cell>
          <cell r="U37">
            <v>4676</v>
          </cell>
          <cell r="V37">
            <v>737</v>
          </cell>
          <cell r="W37">
            <v>183</v>
          </cell>
          <cell r="X37">
            <v>3557</v>
          </cell>
          <cell r="Y37">
            <v>382</v>
          </cell>
          <cell r="Z37">
            <v>2175</v>
          </cell>
          <cell r="AA37">
            <v>2636</v>
          </cell>
          <cell r="AB37">
            <v>708</v>
          </cell>
          <cell r="AC37">
            <v>3214</v>
          </cell>
          <cell r="AD37">
            <v>18615</v>
          </cell>
          <cell r="AE37">
            <v>1302</v>
          </cell>
          <cell r="AF37">
            <v>3255</v>
          </cell>
          <cell r="AG37">
            <v>212</v>
          </cell>
          <cell r="AH37">
            <v>3518</v>
          </cell>
          <cell r="AI37">
            <v>482</v>
          </cell>
          <cell r="AJ37">
            <v>1450</v>
          </cell>
          <cell r="AK37">
            <v>3866</v>
          </cell>
          <cell r="AL37">
            <v>769</v>
          </cell>
          <cell r="AM37">
            <v>2101</v>
          </cell>
          <cell r="AN37">
            <v>3540</v>
          </cell>
          <cell r="AO37">
            <v>539</v>
          </cell>
          <cell r="AP37">
            <v>2593</v>
          </cell>
          <cell r="AQ37">
            <v>164</v>
          </cell>
          <cell r="AR37">
            <v>31713</v>
          </cell>
          <cell r="AS37">
            <v>328</v>
          </cell>
          <cell r="AT37">
            <v>2336</v>
          </cell>
          <cell r="AU37">
            <v>2690</v>
          </cell>
          <cell r="AV37">
            <v>1215</v>
          </cell>
          <cell r="AW37">
            <v>1823</v>
          </cell>
          <cell r="AX37">
            <v>2291</v>
          </cell>
          <cell r="AY37">
            <v>487</v>
          </cell>
          <cell r="AZ37">
            <v>870</v>
          </cell>
          <cell r="BA37">
            <v>843</v>
          </cell>
          <cell r="BB37">
            <v>5907</v>
          </cell>
          <cell r="BC37">
            <v>914</v>
          </cell>
          <cell r="BD37">
            <v>2566</v>
          </cell>
          <cell r="BE37">
            <v>3243</v>
          </cell>
          <cell r="BF37">
            <v>1378</v>
          </cell>
          <cell r="BG37">
            <v>233</v>
          </cell>
          <cell r="BH37">
            <v>1676</v>
          </cell>
          <cell r="BI37">
            <v>907</v>
          </cell>
          <cell r="BJ37">
            <v>897</v>
          </cell>
          <cell r="BK37">
            <v>654</v>
          </cell>
          <cell r="BL37">
            <v>3215</v>
          </cell>
          <cell r="BM37">
            <v>3070</v>
          </cell>
          <cell r="BN37">
            <v>927</v>
          </cell>
          <cell r="BO37">
            <v>5955</v>
          </cell>
          <cell r="BP37">
            <v>521</v>
          </cell>
          <cell r="BQ37">
            <v>19005</v>
          </cell>
          <cell r="BR37">
            <v>1490</v>
          </cell>
          <cell r="BS37">
            <v>114486</v>
          </cell>
          <cell r="BT37">
            <v>2407</v>
          </cell>
          <cell r="BU37">
            <v>2083</v>
          </cell>
          <cell r="BV37">
            <v>4137</v>
          </cell>
          <cell r="BW37">
            <v>10018</v>
          </cell>
          <cell r="BX37">
            <v>608</v>
          </cell>
          <cell r="BY37">
            <v>1904</v>
          </cell>
          <cell r="BZ37">
            <v>88074</v>
          </cell>
          <cell r="CA37">
            <v>148601</v>
          </cell>
          <cell r="CB37">
            <v>686254</v>
          </cell>
          <cell r="CC37">
            <v>686254</v>
          </cell>
        </row>
        <row r="38">
          <cell r="A38">
            <v>39753</v>
          </cell>
          <cell r="B38">
            <v>1750</v>
          </cell>
          <cell r="C38">
            <v>471</v>
          </cell>
          <cell r="D38">
            <v>415</v>
          </cell>
          <cell r="E38">
            <v>2366</v>
          </cell>
          <cell r="F38">
            <v>1956</v>
          </cell>
          <cell r="G38">
            <v>395</v>
          </cell>
          <cell r="H38">
            <v>5529</v>
          </cell>
          <cell r="I38">
            <v>417</v>
          </cell>
          <cell r="J38">
            <v>17207</v>
          </cell>
          <cell r="K38">
            <v>1285</v>
          </cell>
          <cell r="L38">
            <v>2956</v>
          </cell>
          <cell r="M38">
            <v>4638</v>
          </cell>
          <cell r="N38">
            <v>721</v>
          </cell>
          <cell r="O38">
            <v>695</v>
          </cell>
          <cell r="P38">
            <v>850</v>
          </cell>
          <cell r="Q38">
            <v>40304</v>
          </cell>
          <cell r="R38">
            <v>41461</v>
          </cell>
          <cell r="S38">
            <v>4355</v>
          </cell>
          <cell r="T38">
            <v>27448</v>
          </cell>
          <cell r="U38">
            <v>4706</v>
          </cell>
          <cell r="V38">
            <v>726</v>
          </cell>
          <cell r="W38">
            <v>182</v>
          </cell>
          <cell r="X38">
            <v>3546</v>
          </cell>
          <cell r="Y38">
            <v>368</v>
          </cell>
          <cell r="Z38">
            <v>2127</v>
          </cell>
          <cell r="AA38">
            <v>2662</v>
          </cell>
          <cell r="AB38">
            <v>675</v>
          </cell>
          <cell r="AC38">
            <v>3214</v>
          </cell>
          <cell r="AD38">
            <v>18817</v>
          </cell>
          <cell r="AE38">
            <v>1262</v>
          </cell>
          <cell r="AF38">
            <v>3216</v>
          </cell>
          <cell r="AG38">
            <v>192</v>
          </cell>
          <cell r="AH38">
            <v>3539</v>
          </cell>
          <cell r="AI38">
            <v>449</v>
          </cell>
          <cell r="AJ38">
            <v>1441</v>
          </cell>
          <cell r="AK38">
            <v>3491</v>
          </cell>
          <cell r="AL38">
            <v>775</v>
          </cell>
          <cell r="AM38">
            <v>1978</v>
          </cell>
          <cell r="AN38">
            <v>3484</v>
          </cell>
          <cell r="AO38">
            <v>530</v>
          </cell>
          <cell r="AP38">
            <v>2517</v>
          </cell>
          <cell r="AQ38">
            <v>162</v>
          </cell>
          <cell r="AR38">
            <v>31232</v>
          </cell>
          <cell r="AS38">
            <v>306</v>
          </cell>
          <cell r="AT38">
            <v>2353</v>
          </cell>
          <cell r="AU38">
            <v>2670</v>
          </cell>
          <cell r="AV38">
            <v>1204</v>
          </cell>
          <cell r="AW38">
            <v>1798</v>
          </cell>
          <cell r="AX38">
            <v>2269</v>
          </cell>
          <cell r="AY38">
            <v>478</v>
          </cell>
          <cell r="AZ38">
            <v>846</v>
          </cell>
          <cell r="BA38">
            <v>854</v>
          </cell>
          <cell r="BB38">
            <v>5970</v>
          </cell>
          <cell r="BC38">
            <v>904</v>
          </cell>
          <cell r="BD38">
            <v>2546</v>
          </cell>
          <cell r="BE38">
            <v>3261</v>
          </cell>
          <cell r="BF38">
            <v>1389</v>
          </cell>
          <cell r="BG38">
            <v>240</v>
          </cell>
          <cell r="BH38">
            <v>1642</v>
          </cell>
          <cell r="BI38">
            <v>915</v>
          </cell>
          <cell r="BJ38">
            <v>899</v>
          </cell>
          <cell r="BK38">
            <v>655</v>
          </cell>
          <cell r="BL38">
            <v>3279</v>
          </cell>
          <cell r="BM38">
            <v>3087</v>
          </cell>
          <cell r="BN38">
            <v>920</v>
          </cell>
          <cell r="BO38">
            <v>6022</v>
          </cell>
          <cell r="BP38">
            <v>501</v>
          </cell>
          <cell r="BQ38">
            <v>19065</v>
          </cell>
          <cell r="BR38">
            <v>1497</v>
          </cell>
          <cell r="BS38">
            <v>114355</v>
          </cell>
          <cell r="BT38">
            <v>2414</v>
          </cell>
          <cell r="BU38">
            <v>2080</v>
          </cell>
          <cell r="BV38">
            <v>4146</v>
          </cell>
          <cell r="BW38">
            <v>10044</v>
          </cell>
          <cell r="BX38">
            <v>601</v>
          </cell>
          <cell r="BY38">
            <v>1892</v>
          </cell>
          <cell r="BZ38">
            <v>88965</v>
          </cell>
          <cell r="CA38">
            <v>148538</v>
          </cell>
          <cell r="CB38">
            <v>685115</v>
          </cell>
          <cell r="CC38">
            <v>685115</v>
          </cell>
        </row>
        <row r="39">
          <cell r="A39">
            <v>39783</v>
          </cell>
          <cell r="B39">
            <v>1738</v>
          </cell>
          <cell r="C39">
            <v>465</v>
          </cell>
          <cell r="D39">
            <v>408</v>
          </cell>
          <cell r="E39">
            <v>2250</v>
          </cell>
          <cell r="F39">
            <v>1955</v>
          </cell>
          <cell r="G39">
            <v>379</v>
          </cell>
          <cell r="H39">
            <v>5318</v>
          </cell>
          <cell r="I39">
            <v>329</v>
          </cell>
          <cell r="J39">
            <v>16706</v>
          </cell>
          <cell r="K39">
            <v>1246</v>
          </cell>
          <cell r="L39">
            <v>2848</v>
          </cell>
          <cell r="M39">
            <v>4579</v>
          </cell>
          <cell r="N39">
            <v>707</v>
          </cell>
          <cell r="O39">
            <v>678</v>
          </cell>
          <cell r="P39">
            <v>813</v>
          </cell>
          <cell r="Q39">
            <v>39734</v>
          </cell>
          <cell r="R39">
            <v>41135</v>
          </cell>
          <cell r="S39">
            <v>4306</v>
          </cell>
          <cell r="T39">
            <v>26776</v>
          </cell>
          <cell r="U39">
            <v>4151</v>
          </cell>
          <cell r="V39">
            <v>725</v>
          </cell>
          <cell r="W39">
            <v>176</v>
          </cell>
          <cell r="X39">
            <v>3499</v>
          </cell>
          <cell r="Y39">
            <v>372</v>
          </cell>
          <cell r="Z39">
            <v>2032</v>
          </cell>
          <cell r="AA39">
            <v>2602</v>
          </cell>
          <cell r="AB39">
            <v>655</v>
          </cell>
          <cell r="AC39">
            <v>3165</v>
          </cell>
          <cell r="AD39">
            <v>19619</v>
          </cell>
          <cell r="AE39">
            <v>1223</v>
          </cell>
          <cell r="AF39">
            <v>3119</v>
          </cell>
          <cell r="AG39">
            <v>177</v>
          </cell>
          <cell r="AH39">
            <v>3532</v>
          </cell>
          <cell r="AI39">
            <v>413</v>
          </cell>
          <cell r="AJ39">
            <v>1252</v>
          </cell>
          <cell r="AK39">
            <v>3140</v>
          </cell>
          <cell r="AL39">
            <v>768</v>
          </cell>
          <cell r="AM39">
            <v>1869</v>
          </cell>
          <cell r="AN39">
            <v>3405</v>
          </cell>
          <cell r="AO39">
            <v>488</v>
          </cell>
          <cell r="AP39">
            <v>2414</v>
          </cell>
          <cell r="AQ39">
            <v>148</v>
          </cell>
          <cell r="AR39">
            <v>30337</v>
          </cell>
          <cell r="AS39">
            <v>292</v>
          </cell>
          <cell r="AT39">
            <v>2406</v>
          </cell>
          <cell r="AU39">
            <v>2539</v>
          </cell>
          <cell r="AV39">
            <v>1188</v>
          </cell>
          <cell r="AW39">
            <v>1650</v>
          </cell>
          <cell r="AX39">
            <v>2256</v>
          </cell>
          <cell r="AY39">
            <v>478</v>
          </cell>
          <cell r="AZ39">
            <v>816</v>
          </cell>
          <cell r="BA39">
            <v>849</v>
          </cell>
          <cell r="BB39">
            <v>5852</v>
          </cell>
          <cell r="BC39">
            <v>894</v>
          </cell>
          <cell r="BD39">
            <v>2424</v>
       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95</v>
          </cell>
          <cell r="C143">
            <v>681</v>
          </cell>
          <cell r="D143">
            <v>633</v>
          </cell>
          <cell r="E143">
            <v>2631</v>
          </cell>
          <cell r="F143">
            <v>2106</v>
          </cell>
          <cell r="G143">
            <v>265</v>
          </cell>
          <cell r="H143">
            <v>3740</v>
          </cell>
          <cell r="I143">
            <v>339</v>
          </cell>
          <cell r="J143">
            <v>22659</v>
          </cell>
          <cell r="K143">
            <v>2148</v>
          </cell>
          <cell r="L143">
            <v>3439</v>
          </cell>
          <cell r="M143">
            <v>5526</v>
          </cell>
          <cell r="N143">
            <v>1046</v>
          </cell>
          <cell r="O143">
            <v>787</v>
          </cell>
          <cell r="P143">
            <v>1108</v>
          </cell>
          <cell r="Q143">
            <v>41716</v>
          </cell>
          <cell r="R143">
            <v>47143</v>
          </cell>
          <cell r="S143">
            <v>6013</v>
          </cell>
          <cell r="T143">
            <v>29070</v>
          </cell>
          <cell r="U143">
            <v>3243</v>
          </cell>
          <cell r="V143">
            <v>1126</v>
          </cell>
          <cell r="W143">
            <v>229</v>
          </cell>
          <cell r="X143">
            <v>4396</v>
          </cell>
          <cell r="Y143">
            <v>400</v>
          </cell>
          <cell r="Z143">
            <v>2021</v>
          </cell>
          <cell r="AA143">
            <v>2900</v>
          </cell>
          <cell r="AB143">
            <v>661</v>
          </cell>
          <cell r="AC143">
            <v>3672</v>
          </cell>
          <cell r="AD143">
            <v>17056</v>
          </cell>
          <cell r="AE143">
            <v>1566</v>
          </cell>
          <cell r="AF143">
            <v>3354</v>
          </cell>
          <cell r="AG143">
            <v>268</v>
          </cell>
          <cell r="AH143">
            <v>3373</v>
          </cell>
          <cell r="AI143">
            <v>627</v>
          </cell>
          <cell r="AJ143">
            <v>1157</v>
          </cell>
          <cell r="AK143">
            <v>4089</v>
          </cell>
          <cell r="AL143">
            <v>1222</v>
          </cell>
          <cell r="AM143">
            <v>2073</v>
          </cell>
          <cell r="AN143">
            <v>2542</v>
          </cell>
          <cell r="AO143">
            <v>582</v>
          </cell>
          <cell r="AP143">
            <v>2148</v>
          </cell>
          <cell r="AQ143">
            <v>422</v>
          </cell>
          <cell r="AR143">
            <v>36070</v>
          </cell>
          <cell r="AS143">
            <v>485</v>
          </cell>
          <cell r="AT143">
            <v>2729</v>
          </cell>
          <cell r="AU143">
            <v>3223</v>
          </cell>
          <cell r="AV143">
            <v>1511</v>
          </cell>
          <cell r="AW143">
            <v>1956</v>
          </cell>
          <cell r="AX143">
            <v>2504</v>
          </cell>
          <cell r="AY143">
            <v>473</v>
          </cell>
          <cell r="AZ143">
            <v>1209</v>
          </cell>
          <cell r="BA143">
            <v>1207</v>
          </cell>
          <cell r="BB143">
            <v>6597</v>
          </cell>
          <cell r="BC143">
            <v>903</v>
          </cell>
          <cell r="BD143">
            <v>1747</v>
          </cell>
          <cell r="BE143">
            <v>3586</v>
          </cell>
          <cell r="BF143">
            <v>1846</v>
          </cell>
          <cell r="BG143">
            <v>383</v>
          </cell>
          <cell r="BH143">
            <v>1862</v>
          </cell>
          <cell r="BI143">
            <v>1661</v>
          </cell>
          <cell r="BJ143">
            <v>1031</v>
          </cell>
          <cell r="BK143">
            <v>643</v>
          </cell>
          <cell r="BL143">
            <v>6022</v>
          </cell>
          <cell r="BM143">
            <v>3511</v>
          </cell>
          <cell r="BN143">
            <v>1303</v>
          </cell>
          <cell r="BO143">
            <v>7021</v>
          </cell>
          <cell r="BP143">
            <v>684</v>
          </cell>
          <cell r="BQ143">
            <v>17283</v>
          </cell>
          <cell r="BR143">
            <v>1611</v>
          </cell>
          <cell r="BS143">
            <v>117258</v>
          </cell>
          <cell r="BT143">
            <v>2812</v>
          </cell>
          <cell r="BU143">
            <v>2541</v>
          </cell>
          <cell r="BV143">
            <v>5227</v>
          </cell>
          <cell r="BW143">
            <v>10914</v>
          </cell>
          <cell r="BX143">
            <v>608</v>
          </cell>
          <cell r="BY143">
            <v>1073</v>
          </cell>
          <cell r="BZ143">
            <v>92235</v>
          </cell>
          <cell r="CA143">
            <v>143003</v>
          </cell>
          <cell r="CB143">
            <v>717404</v>
          </cell>
        </row>
        <row r="144">
          <cell r="A144">
            <v>42979</v>
          </cell>
          <cell r="B144">
            <v>2495</v>
          </cell>
          <cell r="C144">
            <v>681</v>
          </cell>
          <cell r="D144">
            <v>633</v>
          </cell>
          <cell r="E144">
            <v>2631</v>
          </cell>
          <cell r="F144">
            <v>2106</v>
          </cell>
          <cell r="G144">
            <v>265</v>
          </cell>
          <cell r="H144">
            <v>3740</v>
          </cell>
          <cell r="I144">
            <v>339</v>
          </cell>
          <cell r="J144">
            <v>22659</v>
          </cell>
          <cell r="K144">
            <v>2148</v>
          </cell>
          <cell r="L144">
            <v>3439</v>
          </cell>
          <cell r="M144">
            <v>5526</v>
          </cell>
          <cell r="N144">
            <v>1046</v>
          </cell>
          <cell r="O144">
            <v>787</v>
          </cell>
          <cell r="P144">
            <v>1108</v>
          </cell>
          <cell r="Q144">
            <v>41716</v>
          </cell>
          <cell r="R144">
            <v>47143</v>
          </cell>
          <cell r="S144">
            <v>6013</v>
          </cell>
          <cell r="T144">
            <v>29070</v>
          </cell>
          <cell r="U144">
            <v>3243</v>
          </cell>
          <cell r="V144">
            <v>1126</v>
          </cell>
          <cell r="W144">
            <v>229</v>
          </cell>
          <cell r="X144">
            <v>4396</v>
          </cell>
          <cell r="Y144">
            <v>400</v>
          </cell>
          <cell r="Z144">
            <v>2021</v>
          </cell>
          <cell r="AA144">
            <v>2900</v>
          </cell>
          <cell r="AB144">
            <v>661</v>
          </cell>
          <cell r="AC144">
            <v>3672</v>
          </cell>
          <cell r="AD144">
            <v>17056</v>
          </cell>
          <cell r="AE144">
            <v>1566</v>
          </cell>
          <cell r="AF144">
            <v>3354</v>
          </cell>
          <cell r="AG144">
            <v>268</v>
          </cell>
          <cell r="AH144">
            <v>3373</v>
          </cell>
          <cell r="AI144">
            <v>627</v>
          </cell>
          <cell r="AJ144">
            <v>1157</v>
          </cell>
          <cell r="AK144">
            <v>4089</v>
          </cell>
          <cell r="AL144">
            <v>1222</v>
          </cell>
          <cell r="AM144">
            <v>2073</v>
          </cell>
          <cell r="AN144">
            <v>2542</v>
          </cell>
          <cell r="AO144">
            <v>582</v>
          </cell>
          <cell r="AP144">
            <v>2148</v>
          </cell>
          <cell r="AQ144">
            <v>422</v>
          </cell>
          <cell r="AR144">
            <v>36070</v>
          </cell>
          <cell r="AS144">
            <v>485</v>
          </cell>
          <cell r="AT144">
            <v>2729</v>
          </cell>
          <cell r="AU144">
            <v>3223</v>
          </cell>
          <cell r="AV144">
            <v>1511</v>
          </cell>
          <cell r="AW144">
            <v>1956</v>
          </cell>
          <cell r="AX144">
            <v>2504</v>
          </cell>
          <cell r="AY144">
            <v>473</v>
          </cell>
          <cell r="AZ144">
            <v>1209</v>
          </cell>
          <cell r="BA144">
            <v>1207</v>
          </cell>
          <cell r="BB144">
            <v>6597</v>
          </cell>
          <cell r="BC144">
            <v>903</v>
          </cell>
          <cell r="BD144">
            <v>1747</v>
          </cell>
          <cell r="BE144">
            <v>3586</v>
          </cell>
          <cell r="BF144">
            <v>1846</v>
          </cell>
          <cell r="BG144">
            <v>383</v>
          </cell>
          <cell r="BH144">
            <v>1862</v>
          </cell>
          <cell r="BI144">
            <v>1661</v>
          </cell>
          <cell r="BJ144">
            <v>1031</v>
          </cell>
          <cell r="BK144">
            <v>643</v>
          </cell>
          <cell r="BL144">
            <v>6022</v>
          </cell>
          <cell r="BM144">
            <v>3511</v>
          </cell>
          <cell r="BN144">
            <v>1303</v>
          </cell>
          <cell r="BO144">
            <v>7021</v>
          </cell>
          <cell r="BP144">
            <v>684</v>
          </cell>
          <cell r="BQ144">
            <v>17283</v>
          </cell>
          <cell r="BR144">
            <v>1611</v>
          </cell>
          <cell r="BS144">
            <v>117258</v>
          </cell>
          <cell r="BT144">
            <v>2812</v>
          </cell>
          <cell r="BU144">
            <v>2541</v>
          </cell>
          <cell r="BV144">
            <v>5227</v>
          </cell>
          <cell r="BW144">
            <v>10914</v>
          </cell>
          <cell r="BX144">
            <v>608</v>
          </cell>
          <cell r="BY144">
            <v>1073</v>
          </cell>
          <cell r="BZ144">
            <v>92235</v>
          </cell>
          <cell r="CA144">
            <v>143003</v>
          </cell>
          <cell r="CB144">
            <v>717404</v>
          </cell>
        </row>
        <row r="145">
          <cell r="A145">
            <v>43009</v>
          </cell>
          <cell r="B145">
            <v>2495</v>
          </cell>
          <cell r="C145">
            <v>681</v>
          </cell>
          <cell r="D145">
            <v>633</v>
          </cell>
          <cell r="E145">
            <v>2631</v>
          </cell>
          <cell r="F145">
            <v>2106</v>
          </cell>
          <cell r="G145">
            <v>265</v>
          </cell>
          <cell r="H145">
            <v>3740</v>
          </cell>
          <cell r="I145">
            <v>339</v>
          </cell>
          <cell r="J145">
            <v>22659</v>
          </cell>
          <cell r="K145">
            <v>2148</v>
          </cell>
          <cell r="L145">
            <v>3439</v>
          </cell>
          <cell r="M145">
            <v>5526</v>
          </cell>
          <cell r="N145">
            <v>1046</v>
          </cell>
          <cell r="O145">
            <v>787</v>
          </cell>
          <cell r="P145">
            <v>1108</v>
          </cell>
          <cell r="Q145">
            <v>41716</v>
          </cell>
          <cell r="R145">
            <v>47143</v>
          </cell>
          <cell r="S145">
            <v>6013</v>
          </cell>
          <cell r="T145">
            <v>29070</v>
          </cell>
          <cell r="U145">
            <v>3243</v>
          </cell>
          <cell r="V145">
            <v>1126</v>
          </cell>
          <cell r="W145">
            <v>229</v>
          </cell>
          <cell r="X145">
            <v>4396</v>
          </cell>
          <cell r="Y145">
            <v>400</v>
          </cell>
          <cell r="Z145">
            <v>2021</v>
          </cell>
          <cell r="AA145">
            <v>2900</v>
          </cell>
          <cell r="AB145">
            <v>661</v>
          </cell>
          <cell r="AC145">
            <v>3672</v>
          </cell>
          <cell r="AD145">
            <v>17056</v>
          </cell>
          <cell r="AE145">
            <v>1566</v>
          </cell>
          <cell r="AF145">
            <v>3354</v>
          </cell>
          <cell r="AG145">
            <v>268</v>
          </cell>
          <cell r="AH145">
            <v>3373</v>
          </cell>
          <cell r="AI145">
            <v>627</v>
          </cell>
          <cell r="AJ145">
            <v>1157</v>
          </cell>
          <cell r="AK145">
            <v>4089</v>
          </cell>
          <cell r="AL145">
            <v>1222</v>
          </cell>
          <cell r="AM145">
            <v>2073</v>
          </cell>
          <cell r="AN145">
            <v>2542</v>
          </cell>
          <cell r="AO145">
            <v>582</v>
          </cell>
          <cell r="AP145">
            <v>2148</v>
          </cell>
          <cell r="AQ145">
            <v>422</v>
          </cell>
          <cell r="AR145">
            <v>36070</v>
          </cell>
          <cell r="AS145">
            <v>485</v>
          </cell>
          <cell r="AT145">
            <v>2729</v>
          </cell>
          <cell r="AU145">
            <v>3223</v>
          </cell>
          <cell r="AV145">
            <v>1511</v>
          </cell>
          <cell r="AW145">
            <v>1956</v>
          </cell>
          <cell r="AX145">
            <v>2504</v>
          </cell>
          <cell r="AY145">
            <v>473</v>
          </cell>
          <cell r="AZ145">
            <v>1209</v>
          </cell>
          <cell r="BA145">
            <v>1207</v>
          </cell>
          <cell r="BB145">
            <v>6597</v>
          </cell>
          <cell r="BC145">
            <v>903</v>
          </cell>
          <cell r="BD145">
            <v>1747</v>
          </cell>
          <cell r="BE145">
            <v>3586</v>
          </cell>
          <cell r="BF145">
            <v>1846</v>
          </cell>
          <cell r="BG145">
            <v>383</v>
          </cell>
          <cell r="BH145">
            <v>1862</v>
          </cell>
          <cell r="BI145">
            <v>1661</v>
          </cell>
          <cell r="BJ145">
            <v>1031</v>
          </cell>
          <cell r="BK145">
            <v>643</v>
          </cell>
          <cell r="BL145">
            <v>6022</v>
          </cell>
          <cell r="BM145">
            <v>3511</v>
          </cell>
          <cell r="BN145">
            <v>1303</v>
          </cell>
          <cell r="BO145">
            <v>7021</v>
          </cell>
          <cell r="BP145">
            <v>684</v>
          </cell>
          <cell r="BQ145">
            <v>17283</v>
          </cell>
          <cell r="BR145">
            <v>1611</v>
          </cell>
          <cell r="BS145">
            <v>117258</v>
          </cell>
          <cell r="BT145">
            <v>2812</v>
          </cell>
          <cell r="BU145">
            <v>2541</v>
          </cell>
          <cell r="BV145">
            <v>5227</v>
          </cell>
          <cell r="BW145">
            <v>10914</v>
          </cell>
          <cell r="BX145">
            <v>608</v>
          </cell>
          <cell r="BY145">
            <v>1073</v>
          </cell>
          <cell r="BZ145">
            <v>92235</v>
          </cell>
          <cell r="CA145">
            <v>143003</v>
          </cell>
          <cell r="CB145">
            <v>717404</v>
          </cell>
        </row>
        <row r="146">
          <cell r="A146">
            <v>43040</v>
          </cell>
          <cell r="B146">
            <v>2495</v>
          </cell>
          <cell r="C146">
            <v>681</v>
          </cell>
          <cell r="D146">
            <v>633</v>
          </cell>
          <cell r="E146">
            <v>2631</v>
          </cell>
          <cell r="F146">
            <v>2106</v>
          </cell>
          <cell r="G146">
            <v>265</v>
          </cell>
          <cell r="H146">
            <v>3740</v>
          </cell>
          <cell r="I146">
            <v>339</v>
          </cell>
          <cell r="J146">
            <v>22659</v>
          </cell>
          <cell r="K146">
            <v>2148</v>
          </cell>
          <cell r="L146">
            <v>3439</v>
          </cell>
          <cell r="M146">
            <v>5526</v>
          </cell>
          <cell r="N146">
            <v>1046</v>
          </cell>
          <cell r="O146">
            <v>787</v>
          </cell>
          <cell r="P146">
            <v>1108</v>
          </cell>
          <cell r="Q146">
            <v>41716</v>
          </cell>
          <cell r="R146">
            <v>47143</v>
          </cell>
          <cell r="S146">
            <v>6013</v>
          </cell>
          <cell r="T146">
            <v>29070</v>
          </cell>
          <cell r="U146">
            <v>3243</v>
          </cell>
          <cell r="V146">
            <v>1126</v>
          </cell>
          <cell r="W146">
            <v>229</v>
          </cell>
          <cell r="X146">
            <v>4396</v>
          </cell>
          <cell r="Y146">
            <v>400</v>
          </cell>
          <cell r="Z146">
            <v>2021</v>
          </cell>
          <cell r="AA146">
            <v>2900</v>
          </cell>
          <cell r="AB146">
            <v>661</v>
          </cell>
          <cell r="AC146">
            <v>3672</v>
          </cell>
          <cell r="AD146">
            <v>17056</v>
          </cell>
          <cell r="AE146">
            <v>1566</v>
          </cell>
          <cell r="AF146">
            <v>3354</v>
          </cell>
          <cell r="AG146">
            <v>268</v>
          </cell>
          <cell r="AH146">
            <v>3373</v>
          </cell>
          <cell r="AI146">
            <v>627</v>
          </cell>
          <cell r="AJ146">
            <v>1157</v>
          </cell>
          <cell r="AK146">
            <v>4089</v>
          </cell>
          <cell r="AL146">
            <v>1222</v>
          </cell>
          <cell r="AM146">
            <v>2073</v>
          </cell>
          <cell r="AN146">
            <v>2542</v>
          </cell>
          <cell r="AO146">
            <v>582</v>
          </cell>
          <cell r="AP146">
            <v>2148</v>
          </cell>
          <cell r="AQ146">
            <v>422</v>
          </cell>
          <cell r="AR146">
            <v>36070</v>
          </cell>
          <cell r="AS146">
            <v>485</v>
          </cell>
          <cell r="AT146">
            <v>2729</v>
          </cell>
          <cell r="AU146">
            <v>3223</v>
          </cell>
          <cell r="AV146">
            <v>1511</v>
          </cell>
          <cell r="AW146">
            <v>1956</v>
          </cell>
          <cell r="AX146">
            <v>2504</v>
          </cell>
          <cell r="AY146">
            <v>473</v>
          </cell>
          <cell r="AZ146">
            <v>1209</v>
          </cell>
          <cell r="BA146">
            <v>1207</v>
          </cell>
          <cell r="BB146">
            <v>6597</v>
          </cell>
          <cell r="BC146">
            <v>903</v>
          </cell>
          <cell r="BD146">
            <v>1747</v>
          </cell>
          <cell r="BE146">
            <v>3586</v>
          </cell>
          <cell r="BF146">
            <v>1846</v>
          </cell>
          <cell r="BG146">
            <v>383</v>
          </cell>
          <cell r="BH146">
            <v>1862</v>
          </cell>
          <cell r="BI146">
            <v>1661</v>
          </cell>
          <cell r="BJ146">
            <v>1031</v>
          </cell>
          <cell r="BK146">
            <v>643</v>
          </cell>
          <cell r="BL146">
            <v>6022</v>
          </cell>
          <cell r="BM146">
            <v>3511</v>
          </cell>
          <cell r="BN146">
            <v>1303</v>
          </cell>
          <cell r="BO146">
            <v>7021</v>
          </cell>
          <cell r="BP146">
            <v>684</v>
          </cell>
          <cell r="BQ146">
            <v>17283</v>
          </cell>
          <cell r="BR146">
            <v>1611</v>
          </cell>
          <cell r="BS146">
            <v>117258</v>
          </cell>
          <cell r="BT146">
            <v>2812</v>
          </cell>
          <cell r="BU146">
            <v>2541</v>
          </cell>
          <cell r="BV146">
            <v>5227</v>
          </cell>
          <cell r="BW146">
            <v>10914</v>
          </cell>
          <cell r="BX146">
            <v>608</v>
          </cell>
          <cell r="BY146">
            <v>1073</v>
          </cell>
          <cell r="BZ146">
            <v>92235</v>
          </cell>
          <cell r="CA146">
            <v>143003</v>
          </cell>
          <cell r="CB146">
            <v>717404</v>
          </cell>
        </row>
        <row r="147">
          <cell r="A147">
            <v>43070</v>
          </cell>
          <cell r="B147">
            <v>2495</v>
          </cell>
          <cell r="C147">
            <v>681</v>
          </cell>
          <cell r="D147">
            <v>633</v>
          </cell>
          <cell r="E147">
            <v>2631</v>
          </cell>
          <cell r="F147">
            <v>2106</v>
          </cell>
          <cell r="G147">
            <v>265</v>
          </cell>
          <cell r="H147">
            <v>3740</v>
          </cell>
          <cell r="I147">
            <v>339</v>
          </cell>
          <cell r="J147">
            <v>22659</v>
          </cell>
          <cell r="K147">
            <v>2148</v>
          </cell>
          <cell r="L147">
            <v>3439</v>
          </cell>
          <cell r="M147">
            <v>5526</v>
          </cell>
          <cell r="N147">
            <v>1046</v>
          </cell>
          <cell r="O147">
            <v>787</v>
          </cell>
          <cell r="P147">
            <v>1108</v>
          </cell>
          <cell r="Q147">
            <v>41716</v>
          </cell>
          <cell r="R147">
            <v>47143</v>
          </cell>
          <cell r="S147">
            <v>6013</v>
          </cell>
          <cell r="T147">
            <v>29070</v>
          </cell>
          <cell r="U147">
            <v>3243</v>
          </cell>
          <cell r="V147">
            <v>1126</v>
          </cell>
          <cell r="W147">
            <v>229</v>
          </cell>
          <cell r="X147">
            <v>4396</v>
          </cell>
          <cell r="Y147">
            <v>400</v>
          </cell>
          <cell r="Z147">
            <v>2021</v>
          </cell>
          <cell r="AA147">
            <v>2900</v>
          </cell>
          <cell r="AB147">
            <v>661</v>
          </cell>
          <cell r="AC147">
            <v>3672</v>
          </cell>
          <cell r="AD147">
            <v>17056</v>
          </cell>
          <cell r="AE147">
            <v>1566</v>
          </cell>
          <cell r="AF147">
            <v>3354</v>
          </cell>
          <cell r="AG147">
            <v>268</v>
          </cell>
          <cell r="AH147">
            <v>3373</v>
          </cell>
          <cell r="AI147">
            <v>627</v>
          </cell>
          <cell r="AJ147">
            <v>1157</v>
          </cell>
          <cell r="AK147">
            <v>4089</v>
          </cell>
          <cell r="AL147">
            <v>1222</v>
          </cell>
          <cell r="AM147">
            <v>2073</v>
          </cell>
          <cell r="AN147">
            <v>2542</v>
          </cell>
          <cell r="AO147">
            <v>582</v>
          </cell>
          <cell r="AP147">
            <v>2148</v>
          </cell>
          <cell r="AQ147">
            <v>422</v>
          </cell>
          <cell r="AR147">
            <v>36070</v>
          </cell>
          <cell r="AS147">
            <v>485</v>
          </cell>
          <cell r="AT147">
            <v>2729</v>
          </cell>
          <cell r="AU147">
            <v>3223</v>
          </cell>
          <cell r="AV147">
            <v>1511</v>
          </cell>
          <cell r="AW147">
            <v>1956</v>
          </cell>
          <cell r="AX147">
            <v>2504</v>
          </cell>
          <cell r="AY147">
            <v>473</v>
          </cell>
          <cell r="AZ147">
            <v>1209</v>
          </cell>
          <cell r="BA147">
            <v>1207</v>
          </cell>
          <cell r="BB147">
            <v>6597</v>
          </cell>
          <cell r="BC147">
            <v>903</v>
          </cell>
          <cell r="BD147">
            <v>1747</v>
          </cell>
          <cell r="BE147">
            <v>3586</v>
          </cell>
          <cell r="BF147">
            <v>1846</v>
          </cell>
          <cell r="BG147">
            <v>383</v>
          </cell>
          <cell r="BH147">
            <v>1862</v>
          </cell>
          <cell r="BI147">
            <v>1661</v>
          </cell>
          <cell r="BJ147">
            <v>1031</v>
          </cell>
          <cell r="BK147">
            <v>643</v>
          </cell>
          <cell r="BL147">
            <v>6022</v>
          </cell>
          <cell r="BM147">
            <v>3511</v>
          </cell>
          <cell r="BN147">
            <v>1303</v>
          </cell>
          <cell r="BO147">
            <v>7021</v>
          </cell>
          <cell r="BP147">
            <v>684</v>
          </cell>
          <cell r="BQ147">
            <v>17283</v>
          </cell>
          <cell r="BR147">
            <v>1611</v>
          </cell>
          <cell r="BS147">
            <v>117258</v>
          </cell>
          <cell r="BT147">
            <v>2812</v>
          </cell>
          <cell r="BU147">
            <v>2541</v>
          </cell>
          <cell r="BV147">
            <v>5227</v>
          </cell>
          <cell r="BW147">
            <v>10914</v>
          </cell>
          <cell r="BX147">
            <v>608</v>
          </cell>
          <cell r="BY147">
            <v>1073</v>
          </cell>
          <cell r="BZ147">
            <v>92235</v>
          </cell>
          <cell r="CA147">
            <v>143003</v>
          </cell>
          <cell r="CB147">
            <v>717404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</row>
      </sheetData>
      <sheetData sheetId="20" refreshError="1">
        <row r="1">
          <cell r="A1" t="str">
            <v>Voltar ao índice</v>
          </cell>
          <cell r="B1" t="str">
            <v>Estoque de emprego - Base de recuperação 01/01/2015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 t="str">
            <v>SALDO ACUMULADO NO ANO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 t="str">
            <v>SALDO ACUMULADO EM 12 MESES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MUNICÍPI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MUNICÍPIOS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MUNICÍPIO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4</v>
          </cell>
          <cell r="T4">
            <v>20660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2000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62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7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72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7</v>
          </cell>
          <cell r="CA4">
            <v>113145</v>
          </cell>
          <cell r="CB4">
            <v>51988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8</v>
          </cell>
          <cell r="T5">
            <v>20691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22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4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3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59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5</v>
          </cell>
          <cell r="CA5">
            <v>114133</v>
          </cell>
          <cell r="CB5">
            <v>52365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2</v>
          </cell>
          <cell r="T6">
            <v>20991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9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4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4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73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34</v>
          </cell>
          <cell r="CA6">
            <v>115875</v>
          </cell>
          <cell r="CB6">
            <v>52769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1</v>
          </cell>
          <cell r="T7">
            <v>21182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31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3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2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49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9</v>
          </cell>
          <cell r="CA7">
            <v>116061</v>
          </cell>
          <cell r="CB7">
            <v>52999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9</v>
          </cell>
          <cell r="T8">
            <v>21352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6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20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20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65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51</v>
          </cell>
          <cell r="CA8">
            <v>116913</v>
          </cell>
          <cell r="CB8">
            <v>54112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5</v>
          </cell>
          <cell r="T9">
            <v>21529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6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9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2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73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84</v>
          </cell>
          <cell r="CA9">
            <v>116842</v>
          </cell>
          <cell r="CB9">
            <v>55095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7</v>
          </cell>
          <cell r="T10">
            <v>21524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95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91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3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34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64</v>
          </cell>
          <cell r="CA10">
            <v>117589</v>
          </cell>
          <cell r="CB10">
            <v>54927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8</v>
          </cell>
          <cell r="T11">
            <v>21717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6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5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1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03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81</v>
          </cell>
          <cell r="CA11">
            <v>118656</v>
          </cell>
          <cell r="CB11">
            <v>55216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9</v>
          </cell>
          <cell r="T12">
            <v>21914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91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82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2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789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72</v>
          </cell>
          <cell r="CA12">
            <v>119562</v>
          </cell>
          <cell r="CB12">
            <v>55634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3</v>
          </cell>
          <cell r="T13">
            <v>22098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71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4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6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195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9</v>
          </cell>
          <cell r="CA13">
            <v>120442</v>
          </cell>
          <cell r="CB13">
            <v>55959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5</v>
          </cell>
          <cell r="T14">
            <v>22530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204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50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800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84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21</v>
          </cell>
          <cell r="CA14">
            <v>121472</v>
          </cell>
          <cell r="CB14">
            <v>56353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1</v>
          </cell>
          <cell r="T15">
            <v>22685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9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9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6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21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7</v>
          </cell>
          <cell r="CA15">
            <v>122456</v>
          </cell>
          <cell r="CB15">
            <v>56607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6</v>
          </cell>
          <cell r="T16">
            <v>22071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20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9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10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82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92</v>
          </cell>
          <cell r="CA16">
            <v>122132</v>
          </cell>
          <cell r="CB16">
            <v>56113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2</v>
          </cell>
          <cell r="T17">
            <v>22062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9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9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6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25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604</v>
          </cell>
          <cell r="CA17">
            <v>123039</v>
          </cell>
          <cell r="CB17">
            <v>56344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4</v>
          </cell>
          <cell r="T18">
            <v>22086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13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9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5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35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40</v>
          </cell>
          <cell r="CA18">
            <v>124399</v>
          </cell>
          <cell r="CB18">
            <v>56436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5</v>
          </cell>
          <cell r="T19">
            <v>22416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91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7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3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30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72</v>
          </cell>
          <cell r="CA19">
            <v>124628</v>
          </cell>
          <cell r="CB19">
            <v>56966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5</v>
          </cell>
          <cell r="T20">
            <v>22536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81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7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3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40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9</v>
          </cell>
          <cell r="CA20">
            <v>125474</v>
          </cell>
          <cell r="CB20">
            <v>58208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9</v>
          </cell>
          <cell r="T21">
            <v>22567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9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8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8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46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9</v>
          </cell>
          <cell r="CA21">
            <v>125624</v>
          </cell>
          <cell r="CB21">
            <v>58754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6</v>
          </cell>
          <cell r="T22">
            <v>22614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8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5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3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51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8</v>
          </cell>
          <cell r="CA22">
            <v>126100</v>
          </cell>
          <cell r="CB22">
            <v>58453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9</v>
          </cell>
          <cell r="T23">
            <v>22715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11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3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2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32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64</v>
          </cell>
          <cell r="CA23">
            <v>126782</v>
          </cell>
          <cell r="CB23">
            <v>58676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70</v>
          </cell>
          <cell r="T24">
            <v>23097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305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8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20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76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10</v>
          </cell>
          <cell r="CA24">
            <v>127404</v>
          </cell>
          <cell r="CB24">
            <v>58761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20</v>
          </cell>
          <cell r="T25">
            <v>23369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61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5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1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57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5</v>
          </cell>
          <cell r="CA25">
            <v>128888</v>
          </cell>
          <cell r="CB25">
            <v>59168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5</v>
          </cell>
          <cell r="T26">
            <v>23547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20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9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2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57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300</v>
          </cell>
          <cell r="CA26">
            <v>129832</v>
          </cell>
          <cell r="CB26">
            <v>59209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7</v>
          </cell>
          <cell r="T27">
            <v>23683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94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50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6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36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9</v>
          </cell>
          <cell r="CA27">
            <v>130935</v>
          </cell>
          <cell r="CB27">
            <v>59391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9</v>
          </cell>
          <cell r="T28">
            <v>23213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9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8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7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07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92</v>
          </cell>
          <cell r="CA28">
            <v>131206</v>
          </cell>
          <cell r="CB28">
            <v>59200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5</v>
          </cell>
          <cell r="T29">
            <v>23114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12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4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6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12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30</v>
          </cell>
          <cell r="CA29">
            <v>131733</v>
          </cell>
          <cell r="CB29">
            <v>59399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4</v>
          </cell>
          <cell r="T30">
            <v>23626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6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4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30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14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10</v>
          </cell>
          <cell r="CA30">
            <v>133295</v>
          </cell>
          <cell r="CB30">
            <v>59879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3</v>
          </cell>
          <cell r="T31">
            <v>23993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6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12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6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33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7</v>
          </cell>
          <cell r="CA31">
            <v>134662</v>
          </cell>
          <cell r="CB31">
            <v>60419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5</v>
          </cell>
          <cell r="T32">
            <v>24103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14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4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9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38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90</v>
          </cell>
          <cell r="CA32">
            <v>136265</v>
          </cell>
          <cell r="CB32">
            <v>61299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1</v>
          </cell>
          <cell r="T33">
            <v>24104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7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40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6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25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72</v>
          </cell>
          <cell r="CA33">
            <v>136598</v>
          </cell>
          <cell r="CB33">
            <v>62449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6</v>
          </cell>
          <cell r="T34">
            <v>24280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9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6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7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71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90</v>
          </cell>
          <cell r="CA34">
            <v>138606</v>
          </cell>
          <cell r="CB34">
            <v>62644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8</v>
          </cell>
          <cell r="T35">
            <v>24418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72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8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8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80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93</v>
          </cell>
          <cell r="CA35">
            <v>139714</v>
          </cell>
          <cell r="CB35">
            <v>62867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9</v>
          </cell>
          <cell r="T36">
            <v>24732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8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71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3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47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53</v>
          </cell>
          <cell r="CA36">
            <v>140645</v>
          </cell>
          <cell r="CB36">
            <v>63246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10</v>
          </cell>
          <cell r="T37">
            <v>25110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81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7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50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41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8</v>
          </cell>
          <cell r="CA37">
            <v>142002</v>
          </cell>
          <cell r="CB37">
            <v>63836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3</v>
          </cell>
          <cell r="T38">
            <v>25204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50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4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3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58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7</v>
          </cell>
          <cell r="CA38">
            <v>142371</v>
          </cell>
          <cell r="CB38">
            <v>63952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9</v>
          </cell>
          <cell r="T39">
            <v>25410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2001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6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2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19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93</v>
          </cell>
          <cell r="CA39">
            <v>142422</v>
          </cell>
          <cell r="CB39">
            <v>63869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2</v>
          </cell>
          <cell r="T40">
            <v>24714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7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7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8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60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62</v>
          </cell>
          <cell r="CA40">
            <v>140223</v>
          </cell>
          <cell r="CB40">
            <v>62612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2</v>
          </cell>
          <cell r="T41">
            <v>24593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70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62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3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69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801</v>
          </cell>
          <cell r="CA41">
            <v>139563</v>
          </cell>
          <cell r="CB41">
            <v>62274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8</v>
          </cell>
          <cell r="T42">
            <v>24933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7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6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1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09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504</v>
          </cell>
          <cell r="CA42">
            <v>139787</v>
          </cell>
          <cell r="CB42">
            <v>62280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4</v>
          </cell>
          <cell r="T43">
            <v>25163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93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8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6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11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7</v>
          </cell>
          <cell r="CA43">
            <v>140211</v>
          </cell>
          <cell r="CB43">
            <v>62372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30</v>
          </cell>
          <cell r="T44">
            <v>25108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805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4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8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48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40</v>
          </cell>
          <cell r="CA44">
            <v>140706</v>
          </cell>
          <cell r="CB44">
            <v>62888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4</v>
          </cell>
          <cell r="T45">
            <v>25162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32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4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2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02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31</v>
          </cell>
          <cell r="CA45">
            <v>141264</v>
          </cell>
          <cell r="CB45">
            <v>63998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3</v>
          </cell>
          <cell r="T46">
            <v>25141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63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6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7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10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9</v>
          </cell>
          <cell r="CA46">
            <v>141362</v>
          </cell>
          <cell r="CB46">
            <v>63414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9</v>
          </cell>
          <cell r="T47">
            <v>25157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7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202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6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25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100</v>
          </cell>
          <cell r="CA47">
            <v>141649</v>
          </cell>
          <cell r="CB47">
            <v>63500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7</v>
          </cell>
          <cell r="T48">
            <v>25407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84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5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30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20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5</v>
          </cell>
          <cell r="CA48">
            <v>142132</v>
          </cell>
          <cell r="CB48">
            <v>63908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1</v>
          </cell>
          <cell r="T49">
            <v>25761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8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3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70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72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704</v>
          </cell>
          <cell r="CA49">
            <v>142198</v>
          </cell>
          <cell r="CB49">
            <v>64417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1</v>
          </cell>
          <cell r="T50">
            <v>26023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7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7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6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68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8</v>
          </cell>
          <cell r="CA50">
            <v>143519</v>
          </cell>
          <cell r="CB50">
            <v>65119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5</v>
          </cell>
          <cell r="T51">
            <v>26211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25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82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8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41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23</v>
          </cell>
          <cell r="CA51">
            <v>144605</v>
          </cell>
          <cell r="CB51">
            <v>65649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6</v>
          </cell>
          <cell r="T52">
            <v>25547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13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5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8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392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8</v>
          </cell>
          <cell r="CA52">
            <v>143018</v>
          </cell>
          <cell r="CB52">
            <v>65217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40</v>
          </cell>
          <cell r="T53">
            <v>25765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10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41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60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46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5</v>
          </cell>
          <cell r="CA53">
            <v>143518</v>
          </cell>
          <cell r="CB53">
            <v>65603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50</v>
          </cell>
          <cell r="T54">
            <v>26243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11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9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1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31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7</v>
          </cell>
          <cell r="CA54">
            <v>144137</v>
          </cell>
          <cell r="CB54">
            <v>66107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5</v>
          </cell>
          <cell r="T55">
            <v>26556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33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8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5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79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23</v>
          </cell>
          <cell r="CA55">
            <v>144369</v>
          </cell>
          <cell r="CB55">
            <v>66525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6</v>
          </cell>
          <cell r="T56">
            <v>26681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9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6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4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82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64</v>
          </cell>
          <cell r="CA56">
            <v>146254</v>
          </cell>
          <cell r="CB56">
            <v>67533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1</v>
          </cell>
          <cell r="T57">
            <v>26923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70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71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2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10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5</v>
          </cell>
          <cell r="CA57">
            <v>147052</v>
          </cell>
          <cell r="CB57">
            <v>68348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3</v>
          </cell>
          <cell r="T58">
            <v>26872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6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602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4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45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8</v>
          </cell>
          <cell r="CA58">
            <v>147735</v>
          </cell>
          <cell r="CB58">
            <v>68204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1</v>
          </cell>
          <cell r="T59">
            <v>27034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40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9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8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61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23</v>
          </cell>
          <cell r="CA59">
            <v>148831</v>
          </cell>
          <cell r="CB59">
            <v>68372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4</v>
          </cell>
          <cell r="T60">
            <v>27316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8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7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5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28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9</v>
          </cell>
          <cell r="CA60">
            <v>149993</v>
          </cell>
          <cell r="CB60">
            <v>68867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2</v>
          </cell>
          <cell r="T61">
            <v>27500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6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8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2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44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5</v>
          </cell>
          <cell r="CA61">
            <v>150553</v>
          </cell>
          <cell r="CB61">
            <v>69166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4</v>
          </cell>
          <cell r="T62">
            <v>27595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23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51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1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28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82</v>
          </cell>
          <cell r="CA62">
            <v>151605</v>
          </cell>
          <cell r="CB62">
            <v>69571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7</v>
          </cell>
          <cell r="T63">
            <v>27754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83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6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1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76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800</v>
          </cell>
          <cell r="CA63">
            <v>152469</v>
          </cell>
          <cell r="CB63">
            <v>69922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1</v>
          </cell>
          <cell r="T64">
            <v>27211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65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8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800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73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54</v>
          </cell>
          <cell r="CA64">
            <v>152216</v>
          </cell>
          <cell r="CB64">
            <v>69180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1</v>
          </cell>
          <cell r="T65">
            <v>27373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53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50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9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25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10</v>
          </cell>
          <cell r="CA65">
            <v>152644</v>
          </cell>
          <cell r="CB65">
            <v>69411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7</v>
          </cell>
          <cell r="T66">
            <v>27988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54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3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8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86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900</v>
          </cell>
          <cell r="CA66">
            <v>153937</v>
          </cell>
          <cell r="CB66">
            <v>70000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6</v>
          </cell>
          <cell r="T67">
            <v>28155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7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5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6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53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30</v>
          </cell>
          <cell r="CA67">
            <v>153577</v>
          </cell>
          <cell r="CB67">
            <v>69999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3</v>
          </cell>
          <cell r="T68">
            <v>28499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2001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4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10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36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60</v>
          </cell>
          <cell r="CA68">
            <v>154729</v>
          </cell>
          <cell r="CB68">
            <v>70942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1</v>
          </cell>
          <cell r="T69">
            <v>28592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6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5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2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10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10</v>
          </cell>
          <cell r="CA69">
            <v>155885</v>
          </cell>
          <cell r="CB69">
            <v>72239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2</v>
          </cell>
          <cell r="T70">
            <v>28583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7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6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6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294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21</v>
          </cell>
          <cell r="CA70">
            <v>155891</v>
          </cell>
          <cell r="CB70">
            <v>72086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4</v>
          </cell>
          <cell r="T71">
            <v>28767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45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82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2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45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84</v>
          </cell>
          <cell r="CA71">
            <v>157205</v>
          </cell>
          <cell r="CB71">
            <v>72228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1</v>
          </cell>
          <cell r="T72">
            <v>28886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50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7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3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70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7</v>
          </cell>
          <cell r="CA72">
            <v>158300</v>
          </cell>
          <cell r="CB72">
            <v>72577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1</v>
          </cell>
          <cell r="T73">
            <v>28971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6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402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60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14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7</v>
          </cell>
          <cell r="CA73">
            <v>159203</v>
          </cell>
          <cell r="CB73">
            <v>72930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60</v>
          </cell>
          <cell r="T74">
            <v>29249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73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3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7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16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5</v>
          </cell>
          <cell r="CA74">
            <v>160454</v>
          </cell>
          <cell r="CB74">
            <v>73421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9</v>
          </cell>
          <cell r="T75">
            <v>29136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83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5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6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77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7</v>
          </cell>
          <cell r="CA75">
            <v>161647</v>
          </cell>
          <cell r="CB75">
            <v>73661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2</v>
          </cell>
          <cell r="T76">
            <v>28707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60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7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7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31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93</v>
          </cell>
          <cell r="CA76">
            <v>161076</v>
          </cell>
          <cell r="CB76">
            <v>73277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8</v>
          </cell>
          <cell r="T77">
            <v>28615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7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9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70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698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204</v>
          </cell>
          <cell r="CA77">
            <v>160729</v>
          </cell>
          <cell r="CB77">
            <v>73536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5</v>
          </cell>
          <cell r="T78">
            <v>28584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6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12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4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77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82</v>
          </cell>
          <cell r="CA78">
            <v>161565</v>
          </cell>
          <cell r="CB78">
            <v>73665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3</v>
          </cell>
          <cell r="T79">
            <v>28750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91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11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1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21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73</v>
          </cell>
          <cell r="CA79">
            <v>162088</v>
          </cell>
          <cell r="CB79">
            <v>74117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2</v>
          </cell>
          <cell r="T80">
            <v>28879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6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9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90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87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71</v>
          </cell>
          <cell r="CA80">
            <v>162973</v>
          </cell>
          <cell r="CB80">
            <v>75241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8</v>
          </cell>
          <cell r="T81">
            <v>28811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80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30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6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10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21</v>
          </cell>
          <cell r="CA81">
            <v>162650</v>
          </cell>
          <cell r="CB81">
            <v>75752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1</v>
          </cell>
          <cell r="T82">
            <v>28858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8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5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7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63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50</v>
          </cell>
          <cell r="CA82">
            <v>161541</v>
          </cell>
          <cell r="CB82">
            <v>75304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2</v>
          </cell>
          <cell r="T83">
            <v>29012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6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11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7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36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43</v>
          </cell>
          <cell r="CA83">
            <v>161617</v>
          </cell>
          <cell r="CB83">
            <v>75613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5</v>
          </cell>
          <cell r="T84">
            <v>29158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11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80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5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27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54</v>
          </cell>
          <cell r="CA84">
            <v>161747</v>
          </cell>
          <cell r="CB84">
            <v>75610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1</v>
          </cell>
          <cell r="T85">
            <v>29388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13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80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8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01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5</v>
          </cell>
          <cell r="CA85">
            <v>162556</v>
          </cell>
          <cell r="CB85">
            <v>75917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4</v>
          </cell>
          <cell r="T86">
            <v>29573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9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6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7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85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6</v>
          </cell>
          <cell r="CA86">
            <v>162954</v>
          </cell>
          <cell r="CB86">
            <v>76226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6</v>
          </cell>
          <cell r="T87">
            <v>29860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43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5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8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48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8</v>
          </cell>
          <cell r="CA87">
            <v>162954</v>
          </cell>
          <cell r="CB87">
            <v>76404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3</v>
          </cell>
          <cell r="T88">
            <v>29559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41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3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9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50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71</v>
          </cell>
          <cell r="CA88">
            <v>161660</v>
          </cell>
          <cell r="CB88">
            <v>75872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2</v>
          </cell>
          <cell r="T89">
            <v>29487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44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70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3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50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7</v>
          </cell>
          <cell r="CA89">
            <v>161061</v>
          </cell>
          <cell r="CB89">
            <v>75789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6</v>
          </cell>
          <cell r="T90">
            <v>29677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32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11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6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77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7</v>
          </cell>
          <cell r="CA90">
            <v>161070</v>
          </cell>
          <cell r="CB90">
            <v>75839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90</v>
          </cell>
          <cell r="T91">
            <v>29882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30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3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500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37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84</v>
          </cell>
          <cell r="CA91">
            <v>160557</v>
          </cell>
          <cell r="CB91">
            <v>76134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9</v>
          </cell>
          <cell r="T92">
            <v>30156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6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8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4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289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5</v>
          </cell>
          <cell r="CA92">
            <v>160746</v>
          </cell>
          <cell r="CB92">
            <v>77022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2</v>
          </cell>
          <cell r="T93">
            <v>30112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6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7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6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54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40</v>
          </cell>
          <cell r="CA93">
            <v>160653</v>
          </cell>
          <cell r="CB93">
            <v>77226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8</v>
          </cell>
          <cell r="T94">
            <v>30443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7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90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4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53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8</v>
          </cell>
          <cell r="CA94">
            <v>160450</v>
          </cell>
          <cell r="CB94">
            <v>77162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2</v>
          </cell>
          <cell r="T95">
            <v>30495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6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8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5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27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902</v>
          </cell>
          <cell r="CA95">
            <v>160288</v>
          </cell>
          <cell r="CB95">
            <v>77062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9</v>
          </cell>
          <cell r="T96">
            <v>30647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9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8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7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76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9</v>
          </cell>
          <cell r="CA96">
            <v>160749</v>
          </cell>
          <cell r="CB96">
            <v>77422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4</v>
          </cell>
          <cell r="T97">
            <v>30816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6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3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1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12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22</v>
          </cell>
          <cell r="CA97">
            <v>161841</v>
          </cell>
          <cell r="CB97">
            <v>77954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3</v>
          </cell>
          <cell r="T98">
            <v>31022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85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60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3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72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30</v>
          </cell>
          <cell r="CA98">
            <v>162058</v>
          </cell>
          <cell r="CB98">
            <v>78252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6</v>
          </cell>
          <cell r="T99">
            <v>31138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31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3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7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72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9</v>
          </cell>
          <cell r="CA99">
            <v>162640</v>
          </cell>
          <cell r="CB99">
            <v>78460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4</v>
          </cell>
          <cell r="T100">
            <v>30457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7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4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4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40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204</v>
          </cell>
          <cell r="CA100">
            <v>161531</v>
          </cell>
          <cell r="CB100">
            <v>77852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1</v>
          </cell>
          <cell r="T101">
            <v>30521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6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81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30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43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9</v>
          </cell>
          <cell r="CA101">
            <v>160701</v>
          </cell>
          <cell r="CB101">
            <v>77822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8</v>
          </cell>
          <cell r="T102">
            <v>30877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8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4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5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29996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503</v>
          </cell>
          <cell r="CA102">
            <v>161983</v>
          </cell>
          <cell r="CB102">
            <v>78270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8</v>
          </cell>
          <cell r="T103">
            <v>31073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32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8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3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192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9</v>
          </cell>
          <cell r="CA103">
            <v>162079</v>
          </cell>
          <cell r="CB103">
            <v>78275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7</v>
          </cell>
          <cell r="T104">
            <v>31332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61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3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1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49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84</v>
          </cell>
          <cell r="CA104">
            <v>162486</v>
          </cell>
          <cell r="CB104">
            <v>78862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9</v>
          </cell>
          <cell r="T105">
            <v>31338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75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4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9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72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50</v>
          </cell>
          <cell r="CA105">
            <v>162430</v>
          </cell>
          <cell r="CB105">
            <v>79557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7</v>
          </cell>
          <cell r="T106">
            <v>31336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10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20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8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10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92</v>
          </cell>
          <cell r="CA106">
            <v>162137</v>
          </cell>
          <cell r="CB106">
            <v>79115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3</v>
          </cell>
          <cell r="T107">
            <v>31482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24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11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9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66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5</v>
          </cell>
          <cell r="CA107">
            <v>161544</v>
          </cell>
          <cell r="CB107">
            <v>79073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5</v>
          </cell>
          <cell r="T108">
            <v>31635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6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6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3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56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92</v>
          </cell>
          <cell r="CA108">
            <v>161935</v>
          </cell>
          <cell r="CB108">
            <v>79260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7</v>
          </cell>
          <cell r="T109">
            <v>32001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9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7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7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27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8</v>
          </cell>
          <cell r="CA109">
            <v>161808</v>
          </cell>
          <cell r="CB109">
            <v>79711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9</v>
          </cell>
          <cell r="T110">
            <v>32093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8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8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1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196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404</v>
          </cell>
          <cell r="CA110">
            <v>160492</v>
          </cell>
          <cell r="CB110">
            <v>79657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9</v>
          </cell>
          <cell r="T111">
            <v>32161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31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4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5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80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33</v>
          </cell>
          <cell r="CA111">
            <v>160445</v>
          </cell>
          <cell r="CB111">
            <v>79796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4</v>
          </cell>
          <cell r="T112">
            <v>31323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72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5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7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07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92</v>
          </cell>
          <cell r="CA112">
            <v>159147</v>
          </cell>
          <cell r="CB112">
            <v>78861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1</v>
          </cell>
          <cell r="T113">
            <v>31636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25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71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7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01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6</v>
          </cell>
          <cell r="CA113">
            <v>158760</v>
          </cell>
          <cell r="CB113">
            <v>78761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20</v>
          </cell>
          <cell r="T114">
            <v>31761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85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5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4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10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54</v>
          </cell>
          <cell r="CA114">
            <v>158390</v>
          </cell>
          <cell r="CB114">
            <v>78485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7</v>
          </cell>
          <cell r="T115">
            <v>31791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44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9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9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74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62</v>
          </cell>
          <cell r="CA115">
            <v>158123</v>
          </cell>
          <cell r="CB115">
            <v>78334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6</v>
          </cell>
          <cell r="T116">
            <v>31700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64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62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5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58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53</v>
          </cell>
          <cell r="CA116">
            <v>157174</v>
          </cell>
          <cell r="CB116">
            <v>78358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2</v>
          </cell>
          <cell r="T117">
            <v>31348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7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5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7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82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33</v>
          </cell>
          <cell r="CA117">
            <v>155963</v>
          </cell>
          <cell r="CB117">
            <v>78163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4</v>
          </cell>
          <cell r="T118">
            <v>30839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92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9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8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14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9</v>
          </cell>
          <cell r="CA118">
            <v>154755</v>
          </cell>
          <cell r="CB118">
            <v>77419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2</v>
          </cell>
          <cell r="T119">
            <v>30627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7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8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4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14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80</v>
          </cell>
          <cell r="CA119">
            <v>155222</v>
          </cell>
          <cell r="CB119">
            <v>76822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5</v>
          </cell>
          <cell r="T120">
            <v>30506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9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21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4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26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101</v>
          </cell>
          <cell r="CA120">
            <v>154620</v>
          </cell>
          <cell r="CB120">
            <v>76387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1</v>
          </cell>
          <cell r="T121">
            <v>30411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35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5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1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69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9</v>
          </cell>
          <cell r="CA121">
            <v>152761</v>
          </cell>
          <cell r="CB121">
            <v>76145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3</v>
          </cell>
          <cell r="T122">
            <v>30324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33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4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8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45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32</v>
          </cell>
          <cell r="CA122">
            <v>152123</v>
          </cell>
          <cell r="CB122">
            <v>75808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6</v>
          </cell>
          <cell r="T123">
            <v>30166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33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5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7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589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70</v>
          </cell>
          <cell r="CA123">
            <v>151678</v>
          </cell>
          <cell r="CB123">
            <v>75480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6</v>
          </cell>
          <cell r="T124">
            <v>29411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7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5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4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41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9</v>
          </cell>
          <cell r="CA124">
            <v>149669</v>
          </cell>
          <cell r="CB124">
            <v>74378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9</v>
          </cell>
          <cell r="T125">
            <v>29523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12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8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1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06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7</v>
          </cell>
          <cell r="CA125">
            <v>149081</v>
          </cell>
          <cell r="CB125">
            <v>74103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8</v>
          </cell>
          <cell r="T126">
            <v>29529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7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5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7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79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61</v>
          </cell>
          <cell r="CA126">
            <v>148584</v>
          </cell>
          <cell r="CB126">
            <v>73715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2</v>
          </cell>
          <cell r="T127">
            <v>29546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8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6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3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40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20</v>
          </cell>
          <cell r="CA127">
            <v>147813</v>
          </cell>
          <cell r="CB127">
            <v>73338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2</v>
          </cell>
          <cell r="T128">
            <v>29534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7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8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30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08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90</v>
          </cell>
          <cell r="CA128">
            <v>146909</v>
          </cell>
          <cell r="CB128">
            <v>73326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1</v>
          </cell>
          <cell r="T129">
            <v>29287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6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7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8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16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7</v>
          </cell>
          <cell r="CA129">
            <v>146401</v>
          </cell>
          <cell r="CB129">
            <v>73458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8</v>
          </cell>
          <cell r="T130">
            <v>29108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9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10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6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49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83</v>
          </cell>
          <cell r="CA130">
            <v>145383</v>
          </cell>
          <cell r="CB130">
            <v>72844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8</v>
          </cell>
          <cell r="T131">
            <v>28909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23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91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2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591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8</v>
          </cell>
          <cell r="CA131">
            <v>145097</v>
          </cell>
          <cell r="CB131">
            <v>72413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4</v>
          </cell>
          <cell r="T132">
            <v>28738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7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3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8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54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10</v>
          </cell>
          <cell r="CA132">
            <v>144648</v>
          </cell>
          <cell r="CB132">
            <v>719390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4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6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3</v>
          </cell>
          <cell r="FB132">
            <v>-15797</v>
          </cell>
          <cell r="FC132">
            <v>-78576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102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2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1</v>
          </cell>
          <cell r="IC132">
            <v>-9972</v>
          </cell>
          <cell r="ID132">
            <v>-44489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7</v>
          </cell>
          <cell r="T133">
            <v>28733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88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3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2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3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4</v>
          </cell>
          <cell r="CA133">
            <v>144078</v>
          </cell>
          <cell r="CB133">
            <v>717507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2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43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37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9</v>
          </cell>
          <cell r="FB133">
            <v>-16367</v>
          </cell>
          <cell r="FC133">
            <v>-80459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4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47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26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5</v>
          </cell>
          <cell r="IC133">
            <v>-8683</v>
          </cell>
          <cell r="ID133">
            <v>-43948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6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69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3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6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93</v>
          </cell>
          <cell r="CA134">
            <v>143388</v>
          </cell>
          <cell r="CB134">
            <v>715602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1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62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1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14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40</v>
          </cell>
          <cell r="FB134">
            <v>-17057</v>
          </cell>
          <cell r="FC134">
            <v>-82364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5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64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4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79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9</v>
          </cell>
          <cell r="IC134">
            <v>-8735</v>
          </cell>
          <cell r="ID134">
            <v>-42483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9</v>
          </cell>
          <cell r="CU135">
            <v>-1522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80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-3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1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19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91</v>
          </cell>
          <cell r="FB135">
            <v>-8636</v>
          </cell>
          <cell r="FC135">
            <v>-4138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9</v>
          </cell>
          <cell r="FV135">
            <v>-1522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80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-3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1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19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91</v>
          </cell>
          <cell r="IC135">
            <v>-8636</v>
          </cell>
          <cell r="ID135">
            <v>-4138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4</v>
          </cell>
          <cell r="R136">
            <v>46604</v>
          </cell>
          <cell r="S136">
            <v>5946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2000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3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5</v>
          </cell>
          <cell r="BK136">
            <v>630</v>
          </cell>
          <cell r="BL136">
            <v>5771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9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01</v>
          </cell>
          <cell r="CA136">
            <v>143145</v>
          </cell>
          <cell r="CB136">
            <v>714508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3</v>
          </cell>
          <cell r="CS136">
            <v>-2396</v>
          </cell>
          <cell r="CT136">
            <v>-60</v>
          </cell>
          <cell r="CU136">
            <v>-1448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33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62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8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9</v>
          </cell>
          <cell r="EL136">
            <v>1</v>
          </cell>
          <cell r="EM136">
            <v>195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20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69</v>
          </cell>
          <cell r="FB136">
            <v>-8533</v>
          </cell>
          <cell r="FC136">
            <v>-40292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5</v>
          </cell>
          <cell r="FT136">
            <v>-1790</v>
          </cell>
          <cell r="FU136">
            <v>20</v>
          </cell>
          <cell r="FV136">
            <v>-693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7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72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5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2</v>
          </cell>
          <cell r="HM136">
            <v>5</v>
          </cell>
          <cell r="HN136">
            <v>259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72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28</v>
          </cell>
          <cell r="IC136">
            <v>-6524</v>
          </cell>
          <cell r="ID136">
            <v>-29273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5</v>
          </cell>
          <cell r="R137">
            <v>46451</v>
          </cell>
          <cell r="S137">
            <v>5995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2</v>
          </cell>
          <cell r="AA137">
            <v>2746</v>
          </cell>
          <cell r="AB137">
            <v>670</v>
          </cell>
          <cell r="AC137">
            <v>3632</v>
          </cell>
          <cell r="AD137">
            <v>18137</v>
          </cell>
          <cell r="AE137">
            <v>1391</v>
          </cell>
          <cell r="AF137">
            <v>3422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5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4</v>
          </cell>
          <cell r="BK137">
            <v>634</v>
          </cell>
          <cell r="BL137">
            <v>5752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9</v>
          </cell>
          <cell r="BR137">
            <v>1585</v>
          </cell>
          <cell r="BS137">
            <v>115153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79</v>
          </cell>
          <cell r="CA137">
            <v>143107</v>
          </cell>
          <cell r="CB137">
            <v>712761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2</v>
          </cell>
          <cell r="CS137">
            <v>-2549</v>
          </cell>
          <cell r="CT137">
            <v>-11</v>
          </cell>
          <cell r="CU137">
            <v>-1426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11</v>
          </cell>
          <cell r="DB137">
            <v>-382</v>
          </cell>
          <cell r="DC137">
            <v>-48</v>
          </cell>
          <cell r="DD137">
            <v>-117</v>
          </cell>
          <cell r="DE137">
            <v>-1423</v>
          </cell>
          <cell r="DF137">
            <v>99</v>
          </cell>
          <cell r="DG137">
            <v>-43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3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3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100</v>
          </cell>
          <cell r="EL137">
            <v>5</v>
          </cell>
          <cell r="EM137">
            <v>176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6</v>
          </cell>
          <cell r="ES137">
            <v>-100</v>
          </cell>
          <cell r="ET137">
            <v>-943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191</v>
          </cell>
          <cell r="FB137">
            <v>-8571</v>
          </cell>
          <cell r="FC137">
            <v>-42039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9</v>
          </cell>
          <cell r="FT137">
            <v>-1824</v>
          </cell>
          <cell r="FU137">
            <v>56</v>
          </cell>
          <cell r="FV137">
            <v>-783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90</v>
          </cell>
          <cell r="GC137">
            <v>-236</v>
          </cell>
          <cell r="GD137">
            <v>-25</v>
          </cell>
          <cell r="GE137">
            <v>-95</v>
          </cell>
          <cell r="GF137">
            <v>-1964</v>
          </cell>
          <cell r="GG137">
            <v>81</v>
          </cell>
          <cell r="GH137">
            <v>-76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2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7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2</v>
          </cell>
          <cell r="HM137">
            <v>3</v>
          </cell>
          <cell r="HN137">
            <v>217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2</v>
          </cell>
          <cell r="HT137">
            <v>-73</v>
          </cell>
          <cell r="HU137">
            <v>-595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3978</v>
          </cell>
          <cell r="IC137">
            <v>-5974</v>
          </cell>
          <cell r="ID137">
            <v>-28275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4</v>
          </cell>
          <cell r="R138">
            <v>46384</v>
          </cell>
          <cell r="S138">
            <v>5991</v>
          </cell>
          <cell r="T138">
            <v>28820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4</v>
          </cell>
          <cell r="AA138">
            <v>2759</v>
          </cell>
          <cell r="AB138">
            <v>644</v>
          </cell>
          <cell r="AC138">
            <v>3580</v>
          </cell>
          <cell r="AD138">
            <v>17755</v>
          </cell>
          <cell r="AE138">
            <v>1405</v>
          </cell>
          <cell r="AF138">
            <v>3128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7</v>
          </cell>
          <cell r="AO138">
            <v>613</v>
          </cell>
          <cell r="AP138">
            <v>2084</v>
          </cell>
          <cell r="AQ138">
            <v>419</v>
          </cell>
          <cell r="AR138">
            <v>35430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6</v>
          </cell>
          <cell r="BI138">
            <v>1630</v>
          </cell>
          <cell r="BJ138">
            <v>1075</v>
          </cell>
          <cell r="BK138">
            <v>634</v>
          </cell>
          <cell r="BL138">
            <v>5769</v>
          </cell>
          <cell r="BM138">
            <v>3463</v>
          </cell>
          <cell r="BN138">
            <v>1063</v>
          </cell>
          <cell r="BO138">
            <v>6936</v>
          </cell>
          <cell r="BP138">
            <v>714</v>
          </cell>
          <cell r="BQ138">
            <v>17389</v>
          </cell>
          <cell r="BR138">
            <v>1618</v>
          </cell>
          <cell r="BS138">
            <v>115217</v>
          </cell>
          <cell r="BT138">
            <v>2576</v>
          </cell>
          <cell r="BU138">
            <v>2573</v>
          </cell>
          <cell r="BV138">
            <v>5082</v>
          </cell>
          <cell r="BW138">
            <v>10875</v>
          </cell>
          <cell r="BX138">
            <v>605</v>
          </cell>
          <cell r="BY138">
            <v>1407</v>
          </cell>
          <cell r="BZ138">
            <v>90819</v>
          </cell>
          <cell r="CA138">
            <v>143138</v>
          </cell>
          <cell r="CB138">
            <v>711697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3</v>
          </cell>
          <cell r="CS138">
            <v>-2616</v>
          </cell>
          <cell r="CT138">
            <v>-15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9</v>
          </cell>
          <cell r="DB138">
            <v>-369</v>
          </cell>
          <cell r="DC138">
            <v>-74</v>
          </cell>
          <cell r="DD138">
            <v>-169</v>
          </cell>
          <cell r="DE138">
            <v>-1805</v>
          </cell>
          <cell r="DF138">
            <v>113</v>
          </cell>
          <cell r="DG138">
            <v>-337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2</v>
          </cell>
          <cell r="DP138">
            <v>-19</v>
          </cell>
          <cell r="DQ138">
            <v>-138</v>
          </cell>
          <cell r="DR138">
            <v>17</v>
          </cell>
          <cell r="DS138">
            <v>-2188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3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40</v>
          </cell>
          <cell r="EJ138">
            <v>-80</v>
          </cell>
          <cell r="EK138">
            <v>-109</v>
          </cell>
          <cell r="EL138">
            <v>5</v>
          </cell>
          <cell r="EM138">
            <v>193</v>
          </cell>
          <cell r="EN138">
            <v>-81</v>
          </cell>
          <cell r="EO138">
            <v>14</v>
          </cell>
          <cell r="EP138">
            <v>-560</v>
          </cell>
          <cell r="EQ138">
            <v>14</v>
          </cell>
          <cell r="ER138">
            <v>-606</v>
          </cell>
          <cell r="ES138">
            <v>-67</v>
          </cell>
          <cell r="ET138">
            <v>-9372</v>
          </cell>
          <cell r="EU138">
            <v>-148</v>
          </cell>
          <cell r="EV138">
            <v>-74</v>
          </cell>
          <cell r="EW138">
            <v>0</v>
          </cell>
          <cell r="EX138">
            <v>-728</v>
          </cell>
          <cell r="EY138">
            <v>-22</v>
          </cell>
          <cell r="EZ138">
            <v>-193</v>
          </cell>
          <cell r="FA138">
            <v>-5251</v>
          </cell>
          <cell r="FB138">
            <v>-8540</v>
          </cell>
          <cell r="FC138">
            <v>-43103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6</v>
          </cell>
          <cell r="FT138">
            <v>-1501</v>
          </cell>
          <cell r="FU138">
            <v>63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13</v>
          </cell>
          <cell r="GC138">
            <v>-85</v>
          </cell>
          <cell r="GD138">
            <v>-38</v>
          </cell>
          <cell r="GE138">
            <v>-120</v>
          </cell>
          <cell r="GF138">
            <v>-1817</v>
          </cell>
          <cell r="GG138">
            <v>85</v>
          </cell>
          <cell r="GH138">
            <v>-337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2</v>
          </cell>
          <cell r="GQ138">
            <v>-2</v>
          </cell>
          <cell r="GR138">
            <v>-64</v>
          </cell>
          <cell r="GS138">
            <v>18</v>
          </cell>
          <cell r="GT138">
            <v>-1123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3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9</v>
          </cell>
          <cell r="HK138">
            <v>-77</v>
          </cell>
          <cell r="HL138">
            <v>-84</v>
          </cell>
          <cell r="HM138">
            <v>1</v>
          </cell>
          <cell r="HN138">
            <v>266</v>
          </cell>
          <cell r="HO138">
            <v>-31</v>
          </cell>
          <cell r="HP138">
            <v>53</v>
          </cell>
          <cell r="HQ138">
            <v>61</v>
          </cell>
          <cell r="HR138">
            <v>41</v>
          </cell>
          <cell r="HS138">
            <v>-634</v>
          </cell>
          <cell r="HT138">
            <v>-21</v>
          </cell>
          <cell r="HU138">
            <v>-5762</v>
          </cell>
          <cell r="HV138">
            <v>-108</v>
          </cell>
          <cell r="HW138">
            <v>-17</v>
          </cell>
          <cell r="HX138">
            <v>82</v>
          </cell>
          <cell r="HY138">
            <v>-438</v>
          </cell>
          <cell r="HZ138">
            <v>-12</v>
          </cell>
          <cell r="IA138">
            <v>-154</v>
          </cell>
          <cell r="IB138">
            <v>-3442</v>
          </cell>
          <cell r="IC138">
            <v>-5446</v>
          </cell>
          <cell r="ID138">
            <v>-25454</v>
          </cell>
        </row>
        <row r="139">
          <cell r="A139">
            <v>42826</v>
          </cell>
          <cell r="B139">
            <v>2522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7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47</v>
          </cell>
          <cell r="S139">
            <v>6060</v>
          </cell>
          <cell r="T139">
            <v>28857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1</v>
          </cell>
          <cell r="AA139">
            <v>2771</v>
          </cell>
          <cell r="AB139">
            <v>644</v>
          </cell>
          <cell r="AC139">
            <v>3595</v>
          </cell>
          <cell r="AD139">
            <v>17668</v>
          </cell>
          <cell r="AE139">
            <v>1402</v>
          </cell>
          <cell r="AF139">
            <v>3141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7</v>
          </cell>
          <cell r="AO139">
            <v>611</v>
          </cell>
          <cell r="AP139">
            <v>2194</v>
          </cell>
          <cell r="AQ139">
            <v>429</v>
          </cell>
          <cell r="AR139">
            <v>35993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7</v>
          </cell>
          <cell r="BI139">
            <v>1656</v>
          </cell>
          <cell r="BJ139">
            <v>1062</v>
          </cell>
          <cell r="BK139">
            <v>629</v>
          </cell>
          <cell r="BL139">
            <v>5819</v>
          </cell>
          <cell r="BM139">
            <v>3487</v>
          </cell>
          <cell r="BN139">
            <v>1068</v>
          </cell>
          <cell r="BO139">
            <v>6978</v>
          </cell>
          <cell r="BP139">
            <v>782</v>
          </cell>
          <cell r="BQ139">
            <v>17453</v>
          </cell>
          <cell r="BR139">
            <v>1632</v>
          </cell>
          <cell r="BS139">
            <v>115496</v>
          </cell>
          <cell r="BT139">
            <v>2580</v>
          </cell>
          <cell r="BU139">
            <v>2587</v>
          </cell>
          <cell r="BV139">
            <v>5099</v>
          </cell>
          <cell r="BW139">
            <v>10898</v>
          </cell>
          <cell r="BX139">
            <v>610</v>
          </cell>
          <cell r="BY139">
            <v>1427</v>
          </cell>
          <cell r="BZ139">
            <v>90976</v>
          </cell>
          <cell r="CA139">
            <v>143307</v>
          </cell>
          <cell r="CB139">
            <v>715503</v>
          </cell>
          <cell r="CC139">
            <v>122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6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53</v>
          </cell>
          <cell r="CT139">
            <v>54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52</v>
          </cell>
          <cell r="DB139">
            <v>-357</v>
          </cell>
          <cell r="DC139">
            <v>-74</v>
          </cell>
          <cell r="DD139">
            <v>-154</v>
          </cell>
          <cell r="DE139">
            <v>-1892</v>
          </cell>
          <cell r="DF139">
            <v>110</v>
          </cell>
          <cell r="DG139">
            <v>-324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2</v>
          </cell>
          <cell r="DP139">
            <v>-21</v>
          </cell>
          <cell r="DQ139">
            <v>-28</v>
          </cell>
          <cell r="DR139">
            <v>27</v>
          </cell>
          <cell r="DS139">
            <v>-1625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8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81</v>
          </cell>
          <cell r="EJ139">
            <v>-54</v>
          </cell>
          <cell r="EK139">
            <v>-122</v>
          </cell>
          <cell r="EL139">
            <v>0</v>
          </cell>
          <cell r="EM139">
            <v>243</v>
          </cell>
          <cell r="EN139">
            <v>-57</v>
          </cell>
          <cell r="EO139">
            <v>19</v>
          </cell>
          <cell r="EP139">
            <v>-518</v>
          </cell>
          <cell r="EQ139">
            <v>82</v>
          </cell>
          <cell r="ER139">
            <v>-542</v>
          </cell>
          <cell r="ES139">
            <v>-53</v>
          </cell>
          <cell r="ET139">
            <v>-9093</v>
          </cell>
          <cell r="EU139">
            <v>-144</v>
          </cell>
          <cell r="EV139">
            <v>-60</v>
          </cell>
          <cell r="EW139">
            <v>17</v>
          </cell>
          <cell r="EX139">
            <v>-705</v>
          </cell>
          <cell r="EY139">
            <v>-17</v>
          </cell>
          <cell r="EZ139">
            <v>-173</v>
          </cell>
          <cell r="FA139">
            <v>-5094</v>
          </cell>
          <cell r="FB139">
            <v>-8371</v>
          </cell>
          <cell r="FC139">
            <v>-39297</v>
          </cell>
          <cell r="FD139">
            <v>179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1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100</v>
          </cell>
          <cell r="FU139">
            <v>108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27</v>
          </cell>
          <cell r="GC139">
            <v>2</v>
          </cell>
          <cell r="GD139">
            <v>-49</v>
          </cell>
          <cell r="GE139">
            <v>-81</v>
          </cell>
          <cell r="GF139">
            <v>-1681</v>
          </cell>
          <cell r="GG139">
            <v>32</v>
          </cell>
          <cell r="GH139">
            <v>-355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8</v>
          </cell>
          <cell r="GQ139">
            <v>0</v>
          </cell>
          <cell r="GR139">
            <v>43</v>
          </cell>
          <cell r="GS139">
            <v>30</v>
          </cell>
          <cell r="GT139">
            <v>-412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4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80</v>
          </cell>
          <cell r="HK139">
            <v>-36</v>
          </cell>
          <cell r="HL139">
            <v>-85</v>
          </cell>
          <cell r="HM139">
            <v>6</v>
          </cell>
          <cell r="HN139">
            <v>261</v>
          </cell>
          <cell r="HO139">
            <v>-46</v>
          </cell>
          <cell r="HP139">
            <v>50</v>
          </cell>
          <cell r="HQ139">
            <v>138</v>
          </cell>
          <cell r="HR139">
            <v>116</v>
          </cell>
          <cell r="HS139">
            <v>-305</v>
          </cell>
          <cell r="HT139">
            <v>12</v>
          </cell>
          <cell r="HU139">
            <v>-4344</v>
          </cell>
          <cell r="HV139">
            <v>-44</v>
          </cell>
          <cell r="HW139">
            <v>-5</v>
          </cell>
          <cell r="HX139">
            <v>114</v>
          </cell>
          <cell r="HY139">
            <v>-418</v>
          </cell>
          <cell r="HZ139">
            <v>-6</v>
          </cell>
          <cell r="IA139">
            <v>-120</v>
          </cell>
          <cell r="IB139">
            <v>-3144</v>
          </cell>
          <cell r="IC139">
            <v>-4506</v>
          </cell>
          <cell r="ID139">
            <v>-17885</v>
          </cell>
        </row>
        <row r="140">
          <cell r="A140">
            <v>42856</v>
          </cell>
          <cell r="B140">
            <v>2501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7</v>
          </cell>
          <cell r="I140">
            <v>326</v>
          </cell>
          <cell r="J140">
            <v>25317</v>
          </cell>
          <cell r="K140">
            <v>2210</v>
          </cell>
          <cell r="L140">
            <v>3375</v>
          </cell>
          <cell r="M140">
            <v>5491</v>
          </cell>
          <cell r="N140">
            <v>1078</v>
          </cell>
          <cell r="O140">
            <v>730</v>
          </cell>
          <cell r="P140">
            <v>847</v>
          </cell>
          <cell r="Q140">
            <v>41664</v>
          </cell>
          <cell r="R140">
            <v>46542</v>
          </cell>
          <cell r="S140">
            <v>6049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7</v>
          </cell>
          <cell r="AA140">
            <v>2925</v>
          </cell>
          <cell r="AB140">
            <v>650</v>
          </cell>
          <cell r="AC140">
            <v>3610</v>
          </cell>
          <cell r="AD140">
            <v>17545</v>
          </cell>
          <cell r="AE140">
            <v>1470</v>
          </cell>
          <cell r="AF140">
            <v>3195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50</v>
          </cell>
          <cell r="AO140">
            <v>617</v>
          </cell>
          <cell r="AP140">
            <v>2105</v>
          </cell>
          <cell r="AQ140">
            <v>430</v>
          </cell>
          <cell r="AR140">
            <v>36958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3</v>
          </cell>
          <cell r="AX140">
            <v>2435</v>
          </cell>
          <cell r="AY140">
            <v>491</v>
          </cell>
          <cell r="AZ140">
            <v>1166</v>
          </cell>
          <cell r="BA140">
            <v>1299</v>
          </cell>
          <cell r="BB140">
            <v>6698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25</v>
          </cell>
          <cell r="BI140">
            <v>1786</v>
          </cell>
          <cell r="BJ140">
            <v>1050</v>
          </cell>
          <cell r="BK140">
            <v>697</v>
          </cell>
          <cell r="BL140">
            <v>5878</v>
          </cell>
          <cell r="BM140">
            <v>3524</v>
          </cell>
          <cell r="BN140">
            <v>1072</v>
          </cell>
          <cell r="BO140">
            <v>6999</v>
          </cell>
          <cell r="BP140">
            <v>780</v>
          </cell>
          <cell r="BQ140">
            <v>17540</v>
          </cell>
          <cell r="BR140">
            <v>1627</v>
          </cell>
          <cell r="BS140">
            <v>115950</v>
          </cell>
          <cell r="BT140">
            <v>3454</v>
          </cell>
          <cell r="BU140">
            <v>2570</v>
          </cell>
          <cell r="BV140">
            <v>5108</v>
          </cell>
          <cell r="BW140">
            <v>10920</v>
          </cell>
          <cell r="BX140">
            <v>608</v>
          </cell>
          <cell r="BY140">
            <v>1589</v>
          </cell>
          <cell r="BZ140">
            <v>90885</v>
          </cell>
          <cell r="CA140">
            <v>143299</v>
          </cell>
          <cell r="CB140">
            <v>720378</v>
          </cell>
          <cell r="CC140">
            <v>101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6</v>
          </cell>
          <cell r="CJ140">
            <v>-51</v>
          </cell>
          <cell r="CK140">
            <v>363</v>
          </cell>
          <cell r="CL140">
            <v>-105</v>
          </cell>
          <cell r="CM140">
            <v>-110</v>
          </cell>
          <cell r="CN140">
            <v>-32</v>
          </cell>
          <cell r="CO140">
            <v>-59</v>
          </cell>
          <cell r="CP140">
            <v>16</v>
          </cell>
          <cell r="CQ140">
            <v>62</v>
          </cell>
          <cell r="CR140">
            <v>-2913</v>
          </cell>
          <cell r="CS140">
            <v>-2458</v>
          </cell>
          <cell r="CT140">
            <v>43</v>
          </cell>
          <cell r="CU140">
            <v>-1357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56</v>
          </cell>
          <cell r="DB140">
            <v>-203</v>
          </cell>
          <cell r="DC140">
            <v>-68</v>
          </cell>
          <cell r="DD140">
            <v>-139</v>
          </cell>
          <cell r="DE140">
            <v>-2015</v>
          </cell>
          <cell r="DF140">
            <v>178</v>
          </cell>
          <cell r="DG140">
            <v>-270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1</v>
          </cell>
          <cell r="DP140">
            <v>-15</v>
          </cell>
          <cell r="DQ140">
            <v>-117</v>
          </cell>
          <cell r="DR140">
            <v>28</v>
          </cell>
          <cell r="DS140">
            <v>-660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7</v>
          </cell>
          <cell r="DY140">
            <v>254</v>
          </cell>
          <cell r="DZ140">
            <v>-81</v>
          </cell>
          <cell r="EA140">
            <v>-22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9</v>
          </cell>
          <cell r="EJ140">
            <v>76</v>
          </cell>
          <cell r="EK140">
            <v>-134</v>
          </cell>
          <cell r="EL140">
            <v>68</v>
          </cell>
          <cell r="EM140">
            <v>302</v>
          </cell>
          <cell r="EN140">
            <v>-20</v>
          </cell>
          <cell r="EO140">
            <v>23</v>
          </cell>
          <cell r="EP140">
            <v>-497</v>
          </cell>
          <cell r="EQ140">
            <v>80</v>
          </cell>
          <cell r="ER140">
            <v>-455</v>
          </cell>
          <cell r="ES140">
            <v>-58</v>
          </cell>
          <cell r="ET140">
            <v>-8639</v>
          </cell>
          <cell r="EU140">
            <v>730</v>
          </cell>
          <cell r="EV140">
            <v>-77</v>
          </cell>
          <cell r="EW140">
            <v>26</v>
          </cell>
          <cell r="EX140">
            <v>-683</v>
          </cell>
          <cell r="EY140">
            <v>-19</v>
          </cell>
          <cell r="EZ140">
            <v>-11</v>
          </cell>
          <cell r="FA140">
            <v>-5185</v>
          </cell>
          <cell r="FB140">
            <v>-8379</v>
          </cell>
          <cell r="FC140">
            <v>-34422</v>
          </cell>
          <cell r="FD140">
            <v>92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5</v>
          </cell>
          <cell r="FK140">
            <v>-45</v>
          </cell>
          <cell r="FL140">
            <v>1081</v>
          </cell>
          <cell r="FM140">
            <v>-27</v>
          </cell>
          <cell r="FN140">
            <v>-45</v>
          </cell>
          <cell r="FO140">
            <v>-101</v>
          </cell>
          <cell r="FP140">
            <v>-71</v>
          </cell>
          <cell r="FQ140">
            <v>27</v>
          </cell>
          <cell r="FR140">
            <v>54</v>
          </cell>
          <cell r="FS140">
            <v>-1517</v>
          </cell>
          <cell r="FT140">
            <v>-952</v>
          </cell>
          <cell r="FU140">
            <v>37</v>
          </cell>
          <cell r="FV140">
            <v>-725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90</v>
          </cell>
          <cell r="GC140">
            <v>112</v>
          </cell>
          <cell r="GD140">
            <v>-56</v>
          </cell>
          <cell r="GE140">
            <v>-54</v>
          </cell>
          <cell r="GF140">
            <v>-1570</v>
          </cell>
          <cell r="GG140">
            <v>98</v>
          </cell>
          <cell r="GH140">
            <v>-233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4</v>
          </cell>
          <cell r="GQ140">
            <v>-3</v>
          </cell>
          <cell r="GR140">
            <v>-37</v>
          </cell>
          <cell r="GS140">
            <v>34</v>
          </cell>
          <cell r="GT140">
            <v>182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3</v>
          </cell>
          <cell r="GZ140">
            <v>282</v>
          </cell>
          <cell r="HA140">
            <v>-5</v>
          </cell>
          <cell r="HB140">
            <v>7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62</v>
          </cell>
          <cell r="HK140">
            <v>54</v>
          </cell>
          <cell r="HL140">
            <v>-130</v>
          </cell>
          <cell r="HM140">
            <v>65</v>
          </cell>
          <cell r="HN140">
            <v>293</v>
          </cell>
          <cell r="HO140">
            <v>-29</v>
          </cell>
          <cell r="HP140">
            <v>39</v>
          </cell>
          <cell r="HQ140">
            <v>156</v>
          </cell>
          <cell r="HR140">
            <v>108</v>
          </cell>
          <cell r="HS140">
            <v>-127</v>
          </cell>
          <cell r="HT140">
            <v>-17</v>
          </cell>
          <cell r="HU140">
            <v>-3158</v>
          </cell>
          <cell r="HV140">
            <v>172</v>
          </cell>
          <cell r="HW140">
            <v>-53</v>
          </cell>
          <cell r="HX140">
            <v>133</v>
          </cell>
          <cell r="HY140">
            <v>-359</v>
          </cell>
          <cell r="HZ140">
            <v>-10</v>
          </cell>
          <cell r="IA140">
            <v>-151</v>
          </cell>
          <cell r="IB140">
            <v>-3205</v>
          </cell>
          <cell r="IC140">
            <v>-3610</v>
          </cell>
          <cell r="ID140">
            <v>-12884</v>
          </cell>
        </row>
        <row r="141">
          <cell r="A141">
            <v>42887</v>
          </cell>
          <cell r="B141">
            <v>2499</v>
          </cell>
          <cell r="C141">
            <v>706</v>
          </cell>
          <cell r="D141">
            <v>557</v>
          </cell>
          <cell r="E141">
            <v>2623</v>
          </cell>
          <cell r="F141">
            <v>1964</v>
          </cell>
          <cell r="G141">
            <v>225</v>
          </cell>
          <cell r="H141">
            <v>3756</v>
          </cell>
          <cell r="I141">
            <v>329</v>
          </cell>
          <cell r="J141">
            <v>25532</v>
          </cell>
          <cell r="K141">
            <v>2188</v>
          </cell>
          <cell r="L141">
            <v>3398</v>
          </cell>
          <cell r="M141">
            <v>5481</v>
          </cell>
          <cell r="N141">
            <v>1090</v>
          </cell>
          <cell r="O141">
            <v>751</v>
          </cell>
          <cell r="P141">
            <v>924</v>
          </cell>
          <cell r="Q141">
            <v>41498</v>
          </cell>
          <cell r="R141">
            <v>46436</v>
          </cell>
          <cell r="S141">
            <v>6076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6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4</v>
          </cell>
          <cell r="AD141">
            <v>17455</v>
          </cell>
          <cell r="AE141">
            <v>1557</v>
          </cell>
          <cell r="AF141">
            <v>3171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4</v>
          </cell>
          <cell r="AL141">
            <v>1186</v>
          </cell>
          <cell r="AM141">
            <v>2120</v>
          </cell>
          <cell r="AN141">
            <v>2675</v>
          </cell>
          <cell r="AO141">
            <v>621</v>
          </cell>
          <cell r="AP141">
            <v>2169</v>
          </cell>
          <cell r="AQ141">
            <v>426</v>
          </cell>
          <cell r="AR141">
            <v>36423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2</v>
          </cell>
          <cell r="AX141">
            <v>2490</v>
          </cell>
          <cell r="AY141">
            <v>496</v>
          </cell>
          <cell r="AZ141">
            <v>1199</v>
          </cell>
          <cell r="BA141">
            <v>1296</v>
          </cell>
          <cell r="BB141">
            <v>6528</v>
          </cell>
          <cell r="BC141">
            <v>904</v>
          </cell>
          <cell r="BD141">
            <v>2030</v>
          </cell>
          <cell r="BE141">
            <v>4407</v>
          </cell>
          <cell r="BF141">
            <v>1874</v>
          </cell>
          <cell r="BG141">
            <v>443</v>
          </cell>
          <cell r="BH141">
            <v>1437</v>
          </cell>
          <cell r="BI141">
            <v>1731</v>
          </cell>
          <cell r="BJ141">
            <v>1046</v>
          </cell>
          <cell r="BK141">
            <v>702</v>
          </cell>
          <cell r="BL141">
            <v>5997</v>
          </cell>
          <cell r="BM141">
            <v>3503</v>
          </cell>
          <cell r="BN141">
            <v>1087</v>
          </cell>
          <cell r="BO141">
            <v>7009</v>
          </cell>
          <cell r="BP141">
            <v>771</v>
          </cell>
          <cell r="BQ141">
            <v>17632</v>
          </cell>
          <cell r="BR141">
            <v>1636</v>
          </cell>
          <cell r="BS141">
            <v>116081</v>
          </cell>
          <cell r="BT141">
            <v>2783</v>
          </cell>
          <cell r="BU141">
            <v>2585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16</v>
          </cell>
          <cell r="CA141">
            <v>142990</v>
          </cell>
          <cell r="CB141">
            <v>718870</v>
          </cell>
          <cell r="CC141">
            <v>99</v>
          </cell>
          <cell r="CD141">
            <v>-53</v>
          </cell>
          <cell r="CE141">
            <v>21</v>
          </cell>
          <cell r="CF141">
            <v>-344</v>
          </cell>
          <cell r="CG141">
            <v>-113</v>
          </cell>
          <cell r="CH141">
            <v>-57</v>
          </cell>
          <cell r="CI141">
            <v>-1147</v>
          </cell>
          <cell r="CJ141">
            <v>-48</v>
          </cell>
          <cell r="CK141">
            <v>578</v>
          </cell>
          <cell r="CL141">
            <v>-127</v>
          </cell>
          <cell r="CM141">
            <v>-87</v>
          </cell>
          <cell r="CN141">
            <v>-42</v>
          </cell>
          <cell r="CO141">
            <v>-47</v>
          </cell>
          <cell r="CP141">
            <v>37</v>
          </cell>
          <cell r="CQ141">
            <v>139</v>
          </cell>
          <cell r="CR141">
            <v>-3079</v>
          </cell>
          <cell r="CS141">
            <v>-2564</v>
          </cell>
          <cell r="CT141">
            <v>70</v>
          </cell>
          <cell r="CU141">
            <v>-1439</v>
          </cell>
          <cell r="CV141">
            <v>-1251</v>
          </cell>
          <cell r="CW141">
            <v>-43</v>
          </cell>
          <cell r="CX141">
            <v>-34</v>
          </cell>
          <cell r="CY141">
            <v>-260</v>
          </cell>
          <cell r="CZ141">
            <v>-52</v>
          </cell>
          <cell r="DA141">
            <v>-240</v>
          </cell>
          <cell r="DB141">
            <v>-149</v>
          </cell>
          <cell r="DC141">
            <v>-69</v>
          </cell>
          <cell r="DD141">
            <v>-115</v>
          </cell>
          <cell r="DE141">
            <v>-2105</v>
          </cell>
          <cell r="DF141">
            <v>265</v>
          </cell>
          <cell r="DG141">
            <v>-29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5</v>
          </cell>
          <cell r="DM141">
            <v>64</v>
          </cell>
          <cell r="DN141">
            <v>28</v>
          </cell>
          <cell r="DO141">
            <v>-54</v>
          </cell>
          <cell r="DP141">
            <v>-11</v>
          </cell>
          <cell r="DQ141">
            <v>-53</v>
          </cell>
          <cell r="DR141">
            <v>24</v>
          </cell>
          <cell r="DS141">
            <v>-1195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8</v>
          </cell>
          <cell r="DY141">
            <v>309</v>
          </cell>
          <cell r="DZ141">
            <v>-76</v>
          </cell>
          <cell r="EA141">
            <v>11</v>
          </cell>
          <cell r="EB141">
            <v>-10</v>
          </cell>
          <cell r="EC141">
            <v>-229</v>
          </cell>
          <cell r="ED141">
            <v>-19</v>
          </cell>
          <cell r="EE141">
            <v>255</v>
          </cell>
          <cell r="EF141">
            <v>1081</v>
          </cell>
          <cell r="EG141">
            <v>-43</v>
          </cell>
          <cell r="EH141">
            <v>22</v>
          </cell>
          <cell r="EI141">
            <v>111</v>
          </cell>
          <cell r="EJ141">
            <v>21</v>
          </cell>
          <cell r="EK141">
            <v>-138</v>
          </cell>
          <cell r="EL141">
            <v>73</v>
          </cell>
          <cell r="EM141">
            <v>421</v>
          </cell>
          <cell r="EN141">
            <v>-41</v>
          </cell>
          <cell r="EO141">
            <v>38</v>
          </cell>
          <cell r="EP141">
            <v>-487</v>
          </cell>
          <cell r="EQ141">
            <v>71</v>
          </cell>
          <cell r="ER141">
            <v>-363</v>
          </cell>
          <cell r="ES141">
            <v>-49</v>
          </cell>
          <cell r="ET141">
            <v>-8508</v>
          </cell>
          <cell r="EU141">
            <v>59</v>
          </cell>
          <cell r="EV141">
            <v>-62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154</v>
          </cell>
          <cell r="FB141">
            <v>-8688</v>
          </cell>
          <cell r="FC141">
            <v>-35930</v>
          </cell>
          <cell r="FD141">
            <v>34</v>
          </cell>
          <cell r="FE141">
            <v>-57</v>
          </cell>
          <cell r="FF141">
            <v>9</v>
          </cell>
          <cell r="FG141">
            <v>-265</v>
          </cell>
          <cell r="FH141">
            <v>67</v>
          </cell>
          <cell r="FI141">
            <v>-35</v>
          </cell>
          <cell r="FJ141">
            <v>-347</v>
          </cell>
          <cell r="FK141">
            <v>-28</v>
          </cell>
          <cell r="FL141">
            <v>1249</v>
          </cell>
          <cell r="FM141">
            <v>-47</v>
          </cell>
          <cell r="FN141">
            <v>18</v>
          </cell>
          <cell r="FO141">
            <v>-126</v>
          </cell>
          <cell r="FP141">
            <v>-90</v>
          </cell>
          <cell r="FQ141">
            <v>44</v>
          </cell>
          <cell r="FR141">
            <v>134</v>
          </cell>
          <cell r="FS141">
            <v>-1367</v>
          </cell>
          <cell r="FT141">
            <v>-874</v>
          </cell>
          <cell r="FU141">
            <v>35</v>
          </cell>
          <cell r="FV141">
            <v>-560</v>
          </cell>
          <cell r="FW141">
            <v>3</v>
          </cell>
          <cell r="FX141">
            <v>-20</v>
          </cell>
          <cell r="FY141">
            <v>-16</v>
          </cell>
          <cell r="FZ141">
            <v>-30</v>
          </cell>
          <cell r="GA141">
            <v>-58</v>
          </cell>
          <cell r="GB141">
            <v>-183</v>
          </cell>
          <cell r="GC141">
            <v>33</v>
          </cell>
          <cell r="GD141">
            <v>-48</v>
          </cell>
          <cell r="GE141">
            <v>-30</v>
          </cell>
          <cell r="GF141">
            <v>-1417</v>
          </cell>
          <cell r="GG141">
            <v>108</v>
          </cell>
          <cell r="GH141">
            <v>-11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8</v>
          </cell>
          <cell r="GN141">
            <v>12</v>
          </cell>
          <cell r="GO141">
            <v>-107</v>
          </cell>
          <cell r="GP141">
            <v>-652</v>
          </cell>
          <cell r="GQ141">
            <v>1</v>
          </cell>
          <cell r="GR141">
            <v>77</v>
          </cell>
          <cell r="GS141">
            <v>21</v>
          </cell>
          <cell r="GT141">
            <v>-1294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33</v>
          </cell>
          <cell r="GZ141">
            <v>323</v>
          </cell>
          <cell r="HA141">
            <v>10</v>
          </cell>
          <cell r="HB141">
            <v>21</v>
          </cell>
          <cell r="HC141">
            <v>34</v>
          </cell>
          <cell r="HD141">
            <v>-320</v>
          </cell>
          <cell r="HE141">
            <v>-62</v>
          </cell>
          <cell r="HF141">
            <v>130</v>
          </cell>
          <cell r="HG141">
            <v>-180</v>
          </cell>
          <cell r="HH141">
            <v>-50</v>
          </cell>
          <cell r="HI141">
            <v>-26</v>
          </cell>
          <cell r="HJ141">
            <v>79</v>
          </cell>
          <cell r="HK141">
            <v>-152</v>
          </cell>
          <cell r="HL141">
            <v>-121</v>
          </cell>
          <cell r="HM141">
            <v>45</v>
          </cell>
          <cell r="HN141">
            <v>415</v>
          </cell>
          <cell r="HO141">
            <v>-78</v>
          </cell>
          <cell r="HP141">
            <v>46</v>
          </cell>
          <cell r="HQ141">
            <v>147</v>
          </cell>
          <cell r="HR141">
            <v>76</v>
          </cell>
          <cell r="HS141">
            <v>-205</v>
          </cell>
          <cell r="HT141">
            <v>8</v>
          </cell>
          <cell r="HU141">
            <v>-2735</v>
          </cell>
          <cell r="HV141">
            <v>-201</v>
          </cell>
          <cell r="HW141">
            <v>-42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601</v>
          </cell>
          <cell r="IC141">
            <v>-3411</v>
          </cell>
          <cell r="ID141">
            <v>-15710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2</v>
          </cell>
          <cell r="E142">
            <v>2609</v>
          </cell>
          <cell r="F142">
            <v>1942</v>
          </cell>
          <cell r="G142">
            <v>224</v>
          </cell>
          <cell r="H142">
            <v>3764</v>
          </cell>
          <cell r="I142">
            <v>329</v>
          </cell>
          <cell r="J142">
            <v>25395</v>
          </cell>
          <cell r="K142">
            <v>2183</v>
          </cell>
          <cell r="L142">
            <v>3439</v>
          </cell>
          <cell r="M142">
            <v>5485</v>
          </cell>
          <cell r="N142">
            <v>1077</v>
          </cell>
          <cell r="O142">
            <v>759</v>
          </cell>
          <cell r="P142">
            <v>974</v>
          </cell>
          <cell r="Q142">
            <v>41373</v>
          </cell>
          <cell r="R142">
            <v>46490</v>
          </cell>
          <cell r="S142">
            <v>6106</v>
          </cell>
          <cell r="T142">
            <v>28920</v>
          </cell>
          <cell r="U142">
            <v>4165</v>
          </cell>
          <cell r="V142">
            <v>1133</v>
          </cell>
          <cell r="W142">
            <v>211</v>
          </cell>
          <cell r="X142">
            <v>4349</v>
          </cell>
          <cell r="Y142">
            <v>375</v>
          </cell>
          <cell r="Z142">
            <v>1978</v>
          </cell>
          <cell r="AA142">
            <v>2976</v>
          </cell>
          <cell r="AB142">
            <v>640</v>
          </cell>
          <cell r="AC142">
            <v>3624</v>
          </cell>
          <cell r="AD142">
            <v>17381</v>
          </cell>
          <cell r="AE142">
            <v>1607</v>
          </cell>
          <cell r="AF142">
            <v>3151</v>
          </cell>
          <cell r="AG142">
            <v>260</v>
          </cell>
          <cell r="AH142">
            <v>3312</v>
          </cell>
          <cell r="AI142">
            <v>650</v>
          </cell>
          <cell r="AJ142">
            <v>997</v>
          </cell>
          <cell r="AK142">
            <v>4197</v>
          </cell>
          <cell r="AL142">
            <v>1187</v>
          </cell>
          <cell r="AM142">
            <v>2116</v>
          </cell>
          <cell r="AN142">
            <v>2514</v>
          </cell>
          <cell r="AO142">
            <v>618</v>
          </cell>
          <cell r="AP142">
            <v>2190</v>
          </cell>
          <cell r="AQ142">
            <v>425</v>
          </cell>
          <cell r="AR142">
            <v>36097</v>
          </cell>
          <cell r="AS142">
            <v>486</v>
          </cell>
          <cell r="AT142">
            <v>2620</v>
          </cell>
          <cell r="AU142">
            <v>3097</v>
          </cell>
          <cell r="AV142">
            <v>1486</v>
          </cell>
          <cell r="AW142">
            <v>2047</v>
          </cell>
          <cell r="AX142">
            <v>2445</v>
          </cell>
          <cell r="AY142">
            <v>488</v>
          </cell>
          <cell r="AZ142">
            <v>1203</v>
          </cell>
          <cell r="BA142">
            <v>1293</v>
          </cell>
          <cell r="BB142">
            <v>6453</v>
          </cell>
          <cell r="BC142">
            <v>903</v>
          </cell>
          <cell r="BD142">
            <v>1875</v>
          </cell>
          <cell r="BE142">
            <v>4116</v>
          </cell>
          <cell r="BF142">
            <v>1855</v>
          </cell>
          <cell r="BG142">
            <v>435</v>
          </cell>
          <cell r="BH142">
            <v>1437</v>
          </cell>
          <cell r="BI142">
            <v>1668</v>
          </cell>
          <cell r="BJ142">
            <v>1026</v>
          </cell>
          <cell r="BK142">
            <v>636</v>
          </cell>
          <cell r="BL142">
            <v>6022</v>
          </cell>
          <cell r="BM142">
            <v>3541</v>
          </cell>
          <cell r="BN142">
            <v>1090</v>
          </cell>
          <cell r="BO142">
            <v>6978</v>
          </cell>
          <cell r="BP142">
            <v>783</v>
          </cell>
          <cell r="BQ142">
            <v>17558</v>
          </cell>
          <cell r="BR142">
            <v>1633</v>
          </cell>
          <cell r="BS142">
            <v>115954</v>
          </cell>
          <cell r="BT142">
            <v>2731</v>
          </cell>
          <cell r="BU142">
            <v>2523</v>
          </cell>
          <cell r="BV142">
            <v>5182</v>
          </cell>
          <cell r="BW142">
            <v>11003</v>
          </cell>
          <cell r="BX142">
            <v>602</v>
          </cell>
          <cell r="BY142">
            <v>1432</v>
          </cell>
          <cell r="BZ142">
            <v>90624</v>
          </cell>
          <cell r="CA142">
            <v>142809</v>
          </cell>
          <cell r="CB142">
            <v>717029</v>
          </cell>
          <cell r="CC142">
            <v>81</v>
          </cell>
          <cell r="CD142">
            <v>-39</v>
          </cell>
          <cell r="CE142">
            <v>36</v>
          </cell>
          <cell r="CF142">
            <v>-358</v>
          </cell>
          <cell r="CG142">
            <v>-135</v>
          </cell>
          <cell r="CH142">
            <v>-58</v>
          </cell>
          <cell r="CI142">
            <v>-1139</v>
          </cell>
          <cell r="CJ142">
            <v>-48</v>
          </cell>
          <cell r="CK142">
            <v>441</v>
          </cell>
          <cell r="CL142">
            <v>-132</v>
          </cell>
          <cell r="CM142">
            <v>-46</v>
          </cell>
          <cell r="CN142">
            <v>-38</v>
          </cell>
          <cell r="CO142">
            <v>-60</v>
          </cell>
          <cell r="CP142">
            <v>45</v>
          </cell>
          <cell r="CQ142">
            <v>189</v>
          </cell>
          <cell r="CR142">
            <v>-3204</v>
          </cell>
          <cell r="CS142">
            <v>-2510</v>
          </cell>
          <cell r="CT142">
            <v>100</v>
          </cell>
          <cell r="CU142">
            <v>-1246</v>
          </cell>
          <cell r="CV142">
            <v>-1277</v>
          </cell>
          <cell r="CW142">
            <v>-32</v>
          </cell>
          <cell r="CX142">
            <v>-38</v>
          </cell>
          <cell r="CY142">
            <v>-217</v>
          </cell>
          <cell r="CZ142">
            <v>-54</v>
          </cell>
          <cell r="DA142">
            <v>-255</v>
          </cell>
          <cell r="DB142">
            <v>-152</v>
          </cell>
          <cell r="DC142">
            <v>-78</v>
          </cell>
          <cell r="DD142">
            <v>-125</v>
          </cell>
          <cell r="DE142">
            <v>-2179</v>
          </cell>
          <cell r="DF142">
            <v>315</v>
          </cell>
          <cell r="DG142">
            <v>-314</v>
          </cell>
          <cell r="DH142">
            <v>3</v>
          </cell>
          <cell r="DI142">
            <v>-564</v>
          </cell>
          <cell r="DJ142">
            <v>145</v>
          </cell>
          <cell r="DK142">
            <v>160</v>
          </cell>
          <cell r="DL142">
            <v>788</v>
          </cell>
          <cell r="DM142">
            <v>65</v>
          </cell>
          <cell r="DN142">
            <v>24</v>
          </cell>
          <cell r="DO142">
            <v>-215</v>
          </cell>
          <cell r="DP142">
            <v>-14</v>
          </cell>
          <cell r="DQ142">
            <v>-32</v>
          </cell>
          <cell r="DR142">
            <v>23</v>
          </cell>
          <cell r="DS142">
            <v>-1521</v>
          </cell>
          <cell r="DT142">
            <v>-39</v>
          </cell>
          <cell r="DU142">
            <v>-346</v>
          </cell>
          <cell r="DV142">
            <v>-39</v>
          </cell>
          <cell r="DW142">
            <v>-37</v>
          </cell>
          <cell r="DX142">
            <v>-63</v>
          </cell>
          <cell r="DY142">
            <v>264</v>
          </cell>
          <cell r="DZ142">
            <v>-84</v>
          </cell>
          <cell r="EA142">
            <v>15</v>
          </cell>
          <cell r="EB142">
            <v>-13</v>
          </cell>
          <cell r="EC142">
            <v>-304</v>
          </cell>
          <cell r="ED142">
            <v>-20</v>
          </cell>
          <cell r="EE142">
            <v>100</v>
          </cell>
          <cell r="EF142">
            <v>790</v>
          </cell>
          <cell r="EG142">
            <v>-62</v>
          </cell>
          <cell r="EH142">
            <v>14</v>
          </cell>
          <cell r="EI142">
            <v>111</v>
          </cell>
          <cell r="EJ142">
            <v>-42</v>
          </cell>
          <cell r="EK142">
            <v>-158</v>
          </cell>
          <cell r="EL142">
            <v>7</v>
          </cell>
          <cell r="EM142">
            <v>446</v>
          </cell>
          <cell r="EN142">
            <v>-3</v>
          </cell>
          <cell r="EO142">
            <v>41</v>
          </cell>
          <cell r="EP142">
            <v>-518</v>
          </cell>
          <cell r="EQ142">
            <v>83</v>
          </cell>
          <cell r="ER142">
            <v>-437</v>
          </cell>
          <cell r="ES142">
            <v>-52</v>
          </cell>
          <cell r="ET142">
            <v>-8635</v>
          </cell>
          <cell r="EU142">
            <v>7</v>
          </cell>
          <cell r="EV142">
            <v>-124</v>
          </cell>
          <cell r="EW142">
            <v>100</v>
          </cell>
          <cell r="EX142">
            <v>-600</v>
          </cell>
          <cell r="EY142">
            <v>-25</v>
          </cell>
          <cell r="EZ142">
            <v>-168</v>
          </cell>
          <cell r="FA142">
            <v>-5446</v>
          </cell>
          <cell r="FB142">
            <v>-8869</v>
          </cell>
          <cell r="FC142">
            <v>-37771</v>
          </cell>
          <cell r="FD142">
            <v>-12</v>
          </cell>
          <cell r="FE142">
            <v>-37</v>
          </cell>
          <cell r="FF142">
            <v>24</v>
          </cell>
          <cell r="FG142">
            <v>-273</v>
          </cell>
          <cell r="FH142">
            <v>62</v>
          </cell>
          <cell r="FI142">
            <v>-36</v>
          </cell>
          <cell r="FJ142">
            <v>-335</v>
          </cell>
          <cell r="FK142">
            <v>-26</v>
          </cell>
          <cell r="FL142">
            <v>1611</v>
          </cell>
          <cell r="FM142">
            <v>-56</v>
          </cell>
          <cell r="FN142">
            <v>-112</v>
          </cell>
          <cell r="FO142">
            <v>-227</v>
          </cell>
          <cell r="FP142">
            <v>-366</v>
          </cell>
          <cell r="FQ142">
            <v>40</v>
          </cell>
          <cell r="FR142">
            <v>62</v>
          </cell>
          <cell r="FS142">
            <v>-1214</v>
          </cell>
          <cell r="FT142">
            <v>-728</v>
          </cell>
          <cell r="FU142">
            <v>128</v>
          </cell>
          <cell r="FV142">
            <v>-188</v>
          </cell>
          <cell r="FW142">
            <v>-64</v>
          </cell>
          <cell r="FX142">
            <v>12</v>
          </cell>
          <cell r="FY142">
            <v>-17</v>
          </cell>
          <cell r="FZ142">
            <v>-10</v>
          </cell>
          <cell r="GA142">
            <v>-52</v>
          </cell>
          <cell r="GB142">
            <v>-181</v>
          </cell>
          <cell r="GC142">
            <v>-23</v>
          </cell>
          <cell r="GD142">
            <v>-45</v>
          </cell>
          <cell r="GE142">
            <v>-24</v>
          </cell>
          <cell r="GF142">
            <v>-1413</v>
          </cell>
          <cell r="GG142">
            <v>112</v>
          </cell>
          <cell r="GH142">
            <v>-159</v>
          </cell>
          <cell r="GI142">
            <v>0</v>
          </cell>
          <cell r="GJ142">
            <v>-348</v>
          </cell>
          <cell r="GK142">
            <v>109</v>
          </cell>
          <cell r="GL142">
            <v>203</v>
          </cell>
          <cell r="GM142">
            <v>-25</v>
          </cell>
          <cell r="GN142">
            <v>-16</v>
          </cell>
          <cell r="GO142">
            <v>-63</v>
          </cell>
          <cell r="GP142">
            <v>-171</v>
          </cell>
          <cell r="GQ142">
            <v>-1</v>
          </cell>
          <cell r="GR142">
            <v>102</v>
          </cell>
          <cell r="GS142">
            <v>15</v>
          </cell>
          <cell r="GT142">
            <v>-601</v>
          </cell>
          <cell r="GU142">
            <v>11</v>
          </cell>
          <cell r="GV142">
            <v>-263</v>
          </cell>
          <cell r="GW142">
            <v>-29</v>
          </cell>
          <cell r="GX142">
            <v>15</v>
          </cell>
          <cell r="GY142">
            <v>-37</v>
          </cell>
          <cell r="GZ142">
            <v>257</v>
          </cell>
          <cell r="HA142">
            <v>-2</v>
          </cell>
          <cell r="HB142">
            <v>29</v>
          </cell>
          <cell r="HC142">
            <v>29</v>
          </cell>
          <cell r="HD142">
            <v>-233</v>
          </cell>
          <cell r="HE142">
            <v>-6</v>
          </cell>
          <cell r="HF142">
            <v>-27</v>
          </cell>
          <cell r="HG142">
            <v>-143</v>
          </cell>
          <cell r="HH142">
            <v>-55</v>
          </cell>
          <cell r="HI142">
            <v>-32</v>
          </cell>
          <cell r="HJ142">
            <v>92</v>
          </cell>
          <cell r="HK142">
            <v>-68</v>
          </cell>
          <cell r="HL142">
            <v>-128</v>
          </cell>
          <cell r="HM142">
            <v>-35</v>
          </cell>
          <cell r="HN142">
            <v>414</v>
          </cell>
          <cell r="HO142">
            <v>-58</v>
          </cell>
          <cell r="HP142">
            <v>25</v>
          </cell>
          <cell r="HQ142">
            <v>121</v>
          </cell>
          <cell r="HR142">
            <v>82</v>
          </cell>
          <cell r="HS142">
            <v>81</v>
          </cell>
          <cell r="HT142">
            <v>22</v>
          </cell>
          <cell r="HU142">
            <v>-2095</v>
          </cell>
          <cell r="HV142">
            <v>-57</v>
          </cell>
          <cell r="HW142">
            <v>-100</v>
          </cell>
          <cell r="HX142">
            <v>180</v>
          </cell>
          <cell r="HY142">
            <v>-130</v>
          </cell>
          <cell r="HZ142">
            <v>-27</v>
          </cell>
          <cell r="IA142">
            <v>-69</v>
          </cell>
          <cell r="IB142">
            <v>-2259</v>
          </cell>
          <cell r="IC142">
            <v>-2574</v>
          </cell>
          <cell r="ID142">
            <v>-11412</v>
          </cell>
        </row>
        <row r="143">
          <cell r="A143">
            <v>42948</v>
          </cell>
          <cell r="B143">
            <v>2481</v>
          </cell>
          <cell r="C143">
            <v>720</v>
          </cell>
          <cell r="D143">
            <v>572</v>
          </cell>
          <cell r="E143">
            <v>2609</v>
          </cell>
          <cell r="F143">
            <v>1942</v>
          </cell>
          <cell r="G143">
            <v>224</v>
          </cell>
          <cell r="H143">
            <v>3764</v>
          </cell>
          <cell r="I143">
            <v>329</v>
          </cell>
          <cell r="J143">
            <v>25395</v>
          </cell>
          <cell r="K143">
            <v>2183</v>
          </cell>
          <cell r="L143">
            <v>3439</v>
          </cell>
          <cell r="M143">
            <v>5485</v>
          </cell>
          <cell r="N143">
            <v>1077</v>
          </cell>
          <cell r="O143">
            <v>759</v>
          </cell>
          <cell r="P143">
            <v>974</v>
          </cell>
          <cell r="Q143">
            <v>41373</v>
          </cell>
          <cell r="R143">
            <v>46490</v>
          </cell>
          <cell r="S143">
            <v>6106</v>
          </cell>
          <cell r="T143">
            <v>28920</v>
          </cell>
          <cell r="U143">
            <v>4165</v>
          </cell>
          <cell r="V143">
            <v>1133</v>
          </cell>
          <cell r="W143">
            <v>211</v>
          </cell>
          <cell r="X143">
            <v>4349</v>
          </cell>
          <cell r="Y143">
            <v>375</v>
          </cell>
          <cell r="Z143">
            <v>1978</v>
          </cell>
          <cell r="AA143">
            <v>2976</v>
          </cell>
          <cell r="AB143">
            <v>640</v>
          </cell>
          <cell r="AC143">
            <v>3624</v>
          </cell>
          <cell r="AD143">
            <v>17381</v>
          </cell>
          <cell r="AE143">
            <v>1607</v>
          </cell>
          <cell r="AF143">
            <v>3151</v>
          </cell>
          <cell r="AG143">
            <v>260</v>
          </cell>
          <cell r="AH143">
            <v>3312</v>
          </cell>
          <cell r="AI143">
            <v>650</v>
          </cell>
          <cell r="AJ143">
            <v>997</v>
          </cell>
          <cell r="AK143">
            <v>4197</v>
          </cell>
          <cell r="AL143">
            <v>1187</v>
          </cell>
          <cell r="AM143">
            <v>2116</v>
          </cell>
          <cell r="AN143">
            <v>2514</v>
          </cell>
          <cell r="AO143">
            <v>618</v>
          </cell>
          <cell r="AP143">
            <v>2190</v>
          </cell>
          <cell r="AQ143">
            <v>425</v>
          </cell>
          <cell r="AR143">
            <v>36097</v>
          </cell>
          <cell r="AS143">
            <v>486</v>
          </cell>
          <cell r="AT143">
            <v>2620</v>
          </cell>
          <cell r="AU143">
            <v>3097</v>
          </cell>
          <cell r="AV143">
            <v>1486</v>
          </cell>
          <cell r="AW143">
            <v>2047</v>
          </cell>
          <cell r="AX143">
            <v>2445</v>
          </cell>
          <cell r="AY143">
            <v>488</v>
          </cell>
          <cell r="AZ143">
            <v>1203</v>
          </cell>
          <cell r="BA143">
            <v>1293</v>
          </cell>
          <cell r="BB143">
            <v>6453</v>
          </cell>
          <cell r="BC143">
            <v>903</v>
          </cell>
          <cell r="BD143">
            <v>1875</v>
          </cell>
          <cell r="BE143">
            <v>4116</v>
          </cell>
          <cell r="BF143">
            <v>1855</v>
          </cell>
          <cell r="BG143">
            <v>435</v>
          </cell>
          <cell r="BH143">
            <v>1437</v>
          </cell>
          <cell r="BI143">
            <v>1668</v>
          </cell>
          <cell r="BJ143">
            <v>1026</v>
          </cell>
          <cell r="BK143">
            <v>636</v>
          </cell>
          <cell r="BL143">
            <v>6022</v>
          </cell>
          <cell r="BM143">
            <v>3541</v>
          </cell>
          <cell r="BN143">
            <v>1090</v>
          </cell>
          <cell r="BO143">
            <v>6978</v>
          </cell>
          <cell r="BP143">
            <v>783</v>
          </cell>
          <cell r="BQ143">
            <v>17558</v>
          </cell>
          <cell r="BR143">
            <v>1633</v>
          </cell>
          <cell r="BS143">
            <v>115954</v>
          </cell>
          <cell r="BT143">
            <v>2731</v>
          </cell>
          <cell r="BU143">
            <v>2523</v>
          </cell>
          <cell r="BV143">
            <v>5182</v>
          </cell>
          <cell r="BW143">
            <v>11003</v>
          </cell>
          <cell r="BX143">
            <v>602</v>
          </cell>
          <cell r="BY143">
            <v>1432</v>
          </cell>
          <cell r="BZ143">
            <v>90624</v>
          </cell>
          <cell r="CA143">
            <v>142809</v>
          </cell>
          <cell r="CB143">
            <v>717029</v>
          </cell>
          <cell r="CC143">
            <v>81</v>
          </cell>
          <cell r="CD143">
            <v>-39</v>
          </cell>
          <cell r="CE143">
            <v>36</v>
          </cell>
          <cell r="CF143">
            <v>-358</v>
          </cell>
          <cell r="CG143">
            <v>-135</v>
          </cell>
          <cell r="CH143">
            <v>-58</v>
          </cell>
          <cell r="CI143">
            <v>-1139</v>
          </cell>
          <cell r="CJ143">
            <v>-48</v>
          </cell>
          <cell r="CK143">
            <v>441</v>
          </cell>
          <cell r="CL143">
            <v>-132</v>
          </cell>
          <cell r="CM143">
            <v>-46</v>
          </cell>
          <cell r="CN143">
            <v>-38</v>
          </cell>
          <cell r="CO143">
            <v>-60</v>
          </cell>
          <cell r="CP143">
            <v>45</v>
          </cell>
          <cell r="CQ143">
            <v>189</v>
          </cell>
          <cell r="CR143">
            <v>-3204</v>
          </cell>
          <cell r="CS143">
            <v>-2510</v>
          </cell>
          <cell r="CT143">
            <v>100</v>
          </cell>
          <cell r="CU143">
            <v>-1246</v>
          </cell>
          <cell r="CV143">
            <v>-1277</v>
          </cell>
          <cell r="CW143">
            <v>-32</v>
          </cell>
          <cell r="CX143">
            <v>-38</v>
          </cell>
          <cell r="CY143">
            <v>-217</v>
          </cell>
          <cell r="CZ143">
            <v>-54</v>
          </cell>
          <cell r="DA143">
            <v>-255</v>
          </cell>
          <cell r="DB143">
            <v>-152</v>
          </cell>
          <cell r="DC143">
            <v>-78</v>
          </cell>
          <cell r="DD143">
            <v>-125</v>
          </cell>
          <cell r="DE143">
            <v>-2179</v>
          </cell>
          <cell r="DF143">
            <v>315</v>
          </cell>
          <cell r="DG143">
            <v>-314</v>
          </cell>
          <cell r="DH143">
            <v>3</v>
          </cell>
          <cell r="DI143">
            <v>-564</v>
          </cell>
          <cell r="DJ143">
            <v>145</v>
          </cell>
          <cell r="DK143">
            <v>160</v>
          </cell>
          <cell r="DL143">
            <v>788</v>
          </cell>
          <cell r="DM143">
            <v>65</v>
          </cell>
          <cell r="DN143">
            <v>24</v>
          </cell>
          <cell r="DO143">
            <v>-215</v>
          </cell>
          <cell r="DP143">
            <v>-14</v>
          </cell>
          <cell r="DQ143">
            <v>-32</v>
          </cell>
          <cell r="DR143">
            <v>23</v>
          </cell>
          <cell r="DS143">
            <v>-1521</v>
          </cell>
          <cell r="DT143">
            <v>-39</v>
          </cell>
          <cell r="DU143">
            <v>-346</v>
          </cell>
          <cell r="DV143">
            <v>-39</v>
          </cell>
          <cell r="DW143">
            <v>-37</v>
          </cell>
          <cell r="DX143">
            <v>-63</v>
          </cell>
          <cell r="DY143">
            <v>264</v>
          </cell>
          <cell r="DZ143">
            <v>-84</v>
          </cell>
          <cell r="EA143">
            <v>15</v>
          </cell>
          <cell r="EB143">
            <v>-13</v>
          </cell>
          <cell r="EC143">
            <v>-304</v>
          </cell>
          <cell r="ED143">
            <v>-20</v>
          </cell>
          <cell r="EE143">
            <v>100</v>
          </cell>
          <cell r="EF143">
            <v>790</v>
          </cell>
          <cell r="EG143">
            <v>-62</v>
          </cell>
          <cell r="EH143">
            <v>14</v>
          </cell>
          <cell r="EI143">
            <v>111</v>
          </cell>
          <cell r="EJ143">
            <v>-42</v>
          </cell>
          <cell r="EK143">
            <v>-158</v>
          </cell>
          <cell r="EL143">
            <v>7</v>
          </cell>
          <cell r="EM143">
            <v>446</v>
          </cell>
          <cell r="EN143">
            <v>-3</v>
          </cell>
          <cell r="EO143">
            <v>41</v>
          </cell>
          <cell r="EP143">
            <v>-518</v>
          </cell>
          <cell r="EQ143">
            <v>83</v>
          </cell>
          <cell r="ER143">
            <v>-437</v>
          </cell>
          <cell r="ES143">
            <v>-52</v>
          </cell>
          <cell r="ET143">
            <v>-8635</v>
          </cell>
          <cell r="EU143">
            <v>7</v>
          </cell>
          <cell r="EV143">
            <v>-124</v>
          </cell>
          <cell r="EW143">
            <v>100</v>
          </cell>
          <cell r="EX143">
            <v>-600</v>
          </cell>
          <cell r="EY143">
            <v>-25</v>
          </cell>
          <cell r="EZ143">
            <v>-168</v>
          </cell>
          <cell r="FA143">
            <v>-5446</v>
          </cell>
          <cell r="FB143">
            <v>-8869</v>
          </cell>
          <cell r="FC143">
            <v>-37771</v>
          </cell>
          <cell r="FD143">
            <v>-78</v>
          </cell>
          <cell r="FE143">
            <v>-28</v>
          </cell>
          <cell r="FF143">
            <v>17</v>
          </cell>
          <cell r="FG143">
            <v>-242</v>
          </cell>
          <cell r="FH143">
            <v>56</v>
          </cell>
          <cell r="FI143">
            <v>-22</v>
          </cell>
          <cell r="FJ143">
            <v>49</v>
          </cell>
          <cell r="FK143">
            <v>-18</v>
          </cell>
          <cell r="FL143">
            <v>1354</v>
          </cell>
          <cell r="FM143">
            <v>-62</v>
          </cell>
          <cell r="FN143">
            <v>-72</v>
          </cell>
          <cell r="FO143">
            <v>-203</v>
          </cell>
          <cell r="FP143">
            <v>-354</v>
          </cell>
          <cell r="FQ143">
            <v>35</v>
          </cell>
          <cell r="FR143">
            <v>-46</v>
          </cell>
          <cell r="FS143">
            <v>-970</v>
          </cell>
          <cell r="FT143">
            <v>-402</v>
          </cell>
          <cell r="FU143">
            <v>188</v>
          </cell>
          <cell r="FV143">
            <v>11</v>
          </cell>
          <cell r="FW143">
            <v>-45</v>
          </cell>
          <cell r="FX143">
            <v>9</v>
          </cell>
          <cell r="FY143">
            <v>-14</v>
          </cell>
          <cell r="FZ143">
            <v>-13</v>
          </cell>
          <cell r="GA143">
            <v>-44</v>
          </cell>
          <cell r="GB143">
            <v>-145</v>
          </cell>
          <cell r="GC143">
            <v>143</v>
          </cell>
          <cell r="GD143">
            <v>-34</v>
          </cell>
          <cell r="GE143">
            <v>-24</v>
          </cell>
          <cell r="GF143">
            <v>-1300</v>
          </cell>
          <cell r="GG143">
            <v>9</v>
          </cell>
          <cell r="GH143">
            <v>-440</v>
          </cell>
          <cell r="GI143">
            <v>0</v>
          </cell>
          <cell r="GJ143">
            <v>-308</v>
          </cell>
          <cell r="GK143">
            <v>99</v>
          </cell>
          <cell r="GL143">
            <v>201</v>
          </cell>
          <cell r="GM143">
            <v>-5</v>
          </cell>
          <cell r="GN143">
            <v>7</v>
          </cell>
          <cell r="GO143">
            <v>-50</v>
          </cell>
          <cell r="GP143">
            <v>-59</v>
          </cell>
          <cell r="GQ143">
            <v>0</v>
          </cell>
          <cell r="GR143">
            <v>102</v>
          </cell>
          <cell r="GS143">
            <v>14</v>
          </cell>
          <cell r="GT143">
            <v>-86</v>
          </cell>
          <cell r="GU143">
            <v>15</v>
          </cell>
          <cell r="GV143">
            <v>-255</v>
          </cell>
          <cell r="GW143">
            <v>-117</v>
          </cell>
          <cell r="GX143">
            <v>29</v>
          </cell>
          <cell r="GY143">
            <v>-45</v>
          </cell>
          <cell r="GZ143">
            <v>255</v>
          </cell>
          <cell r="HA143">
            <v>-22</v>
          </cell>
          <cell r="HB143">
            <v>14</v>
          </cell>
          <cell r="HC143">
            <v>29</v>
          </cell>
          <cell r="HD143">
            <v>-129</v>
          </cell>
          <cell r="HE143">
            <v>-8</v>
          </cell>
          <cell r="HF143">
            <v>-4</v>
          </cell>
          <cell r="HG143">
            <v>828</v>
          </cell>
          <cell r="HH143">
            <v>-44</v>
          </cell>
          <cell r="HI143">
            <v>-44</v>
          </cell>
          <cell r="HJ143">
            <v>91</v>
          </cell>
          <cell r="HK143">
            <v>-13</v>
          </cell>
          <cell r="HL143">
            <v>-108</v>
          </cell>
          <cell r="HM143">
            <v>-7</v>
          </cell>
          <cell r="HN143">
            <v>409</v>
          </cell>
          <cell r="HO143">
            <v>-93</v>
          </cell>
          <cell r="HP143">
            <v>-3</v>
          </cell>
          <cell r="HQ143">
            <v>114</v>
          </cell>
          <cell r="HR143">
            <v>89</v>
          </cell>
          <cell r="HS143">
            <v>222</v>
          </cell>
          <cell r="HT143">
            <v>37</v>
          </cell>
          <cell r="HU143">
            <v>-1637</v>
          </cell>
          <cell r="HV143">
            <v>-17</v>
          </cell>
          <cell r="HW143">
            <v>-96</v>
          </cell>
          <cell r="HX143">
            <v>208</v>
          </cell>
          <cell r="HY143">
            <v>-65</v>
          </cell>
          <cell r="HZ143">
            <v>-33</v>
          </cell>
          <cell r="IA143">
            <v>-50</v>
          </cell>
          <cell r="IB143">
            <v>-1594</v>
          </cell>
          <cell r="IC143">
            <v>-2288</v>
          </cell>
          <cell r="ID143">
            <v>-7102</v>
          </cell>
        </row>
        <row r="144">
          <cell r="A144">
            <v>42979</v>
          </cell>
          <cell r="B144">
            <v>2481</v>
          </cell>
          <cell r="C144">
            <v>720</v>
          </cell>
          <cell r="D144">
            <v>572</v>
          </cell>
          <cell r="E144">
            <v>2609</v>
          </cell>
          <cell r="F144">
            <v>1942</v>
          </cell>
          <cell r="G144">
            <v>224</v>
          </cell>
          <cell r="H144">
            <v>3764</v>
          </cell>
          <cell r="I144">
            <v>329</v>
          </cell>
          <cell r="J144">
            <v>25395</v>
          </cell>
          <cell r="K144">
            <v>2183</v>
          </cell>
          <cell r="L144">
            <v>3439</v>
          </cell>
          <cell r="M144">
            <v>5485</v>
          </cell>
          <cell r="N144">
            <v>1077</v>
          </cell>
          <cell r="O144">
            <v>759</v>
          </cell>
          <cell r="P144">
            <v>974</v>
          </cell>
          <cell r="Q144">
            <v>41373</v>
          </cell>
          <cell r="R144">
            <v>46490</v>
          </cell>
          <cell r="S144">
            <v>6106</v>
          </cell>
          <cell r="T144">
            <v>28920</v>
          </cell>
          <cell r="U144">
            <v>4165</v>
          </cell>
          <cell r="V144">
            <v>1133</v>
          </cell>
          <cell r="W144">
            <v>211</v>
          </cell>
          <cell r="X144">
            <v>4349</v>
          </cell>
          <cell r="Y144">
            <v>375</v>
          </cell>
          <cell r="Z144">
            <v>1978</v>
          </cell>
          <cell r="AA144">
            <v>2976</v>
          </cell>
          <cell r="AB144">
            <v>640</v>
          </cell>
          <cell r="AC144">
            <v>3624</v>
          </cell>
          <cell r="AD144">
            <v>17381</v>
          </cell>
          <cell r="AE144">
            <v>1607</v>
          </cell>
          <cell r="AF144">
            <v>3151</v>
          </cell>
          <cell r="AG144">
            <v>260</v>
          </cell>
          <cell r="AH144">
            <v>3312</v>
          </cell>
          <cell r="AI144">
            <v>650</v>
          </cell>
          <cell r="AJ144">
            <v>997</v>
          </cell>
          <cell r="AK144">
            <v>4197</v>
          </cell>
          <cell r="AL144">
            <v>1187</v>
          </cell>
          <cell r="AM144">
            <v>2116</v>
          </cell>
          <cell r="AN144">
            <v>2514</v>
          </cell>
          <cell r="AO144">
            <v>618</v>
          </cell>
          <cell r="AP144">
            <v>2190</v>
          </cell>
          <cell r="AQ144">
            <v>425</v>
          </cell>
          <cell r="AR144">
            <v>36097</v>
          </cell>
          <cell r="AS144">
            <v>486</v>
          </cell>
          <cell r="AT144">
            <v>2620</v>
          </cell>
          <cell r="AU144">
            <v>3097</v>
          </cell>
          <cell r="AV144">
            <v>1486</v>
          </cell>
          <cell r="AW144">
            <v>2047</v>
          </cell>
          <cell r="AX144">
            <v>2445</v>
          </cell>
          <cell r="AY144">
            <v>488</v>
          </cell>
          <cell r="AZ144">
            <v>1203</v>
          </cell>
          <cell r="BA144">
            <v>1293</v>
          </cell>
          <cell r="BB144">
            <v>6453</v>
          </cell>
          <cell r="BC144">
            <v>903</v>
          </cell>
          <cell r="BD144">
            <v>1875</v>
          </cell>
          <cell r="BE144">
            <v>4116</v>
          </cell>
          <cell r="BF144">
            <v>1855</v>
          </cell>
          <cell r="BG144">
            <v>435</v>
          </cell>
          <cell r="BH144">
            <v>1437</v>
          </cell>
          <cell r="BI144">
            <v>1668</v>
          </cell>
          <cell r="BJ144">
            <v>1026</v>
          </cell>
          <cell r="BK144">
            <v>636</v>
          </cell>
          <cell r="BL144">
            <v>6022</v>
          </cell>
          <cell r="BM144">
            <v>3541</v>
          </cell>
          <cell r="BN144">
            <v>1090</v>
          </cell>
          <cell r="BO144">
            <v>6978</v>
          </cell>
          <cell r="BP144">
            <v>783</v>
          </cell>
          <cell r="BQ144">
            <v>17558</v>
          </cell>
          <cell r="BR144">
            <v>1633</v>
          </cell>
          <cell r="BS144">
            <v>115954</v>
          </cell>
          <cell r="BT144">
            <v>2731</v>
          </cell>
          <cell r="BU144">
            <v>2523</v>
          </cell>
          <cell r="BV144">
            <v>5182</v>
          </cell>
          <cell r="BW144">
            <v>11003</v>
          </cell>
          <cell r="BX144">
            <v>602</v>
          </cell>
          <cell r="BY144">
            <v>1432</v>
          </cell>
          <cell r="BZ144">
            <v>90624</v>
          </cell>
          <cell r="CA144">
            <v>142809</v>
          </cell>
          <cell r="CB144">
            <v>717029</v>
          </cell>
          <cell r="CC144">
            <v>81</v>
          </cell>
          <cell r="CD144">
            <v>-39</v>
          </cell>
          <cell r="CE144">
            <v>36</v>
          </cell>
          <cell r="CF144">
            <v>-358</v>
          </cell>
          <cell r="CG144">
            <v>-135</v>
          </cell>
          <cell r="CH144">
            <v>-58</v>
          </cell>
          <cell r="CI144">
            <v>-1139</v>
          </cell>
          <cell r="CJ144">
            <v>-48</v>
          </cell>
          <cell r="CK144">
            <v>441</v>
          </cell>
          <cell r="CL144">
            <v>-132</v>
          </cell>
          <cell r="CM144">
            <v>-46</v>
          </cell>
          <cell r="CN144">
            <v>-38</v>
          </cell>
          <cell r="CO144">
            <v>-60</v>
          </cell>
          <cell r="CP144">
            <v>45</v>
          </cell>
          <cell r="CQ144">
            <v>189</v>
          </cell>
          <cell r="CR144">
            <v>-3204</v>
          </cell>
          <cell r="CS144">
            <v>-2510</v>
          </cell>
          <cell r="CT144">
            <v>100</v>
          </cell>
          <cell r="CU144">
            <v>-1246</v>
          </cell>
          <cell r="CV144">
            <v>-1277</v>
          </cell>
          <cell r="CW144">
            <v>-32</v>
          </cell>
          <cell r="CX144">
            <v>-38</v>
          </cell>
          <cell r="CY144">
            <v>-217</v>
          </cell>
          <cell r="CZ144">
            <v>-54</v>
          </cell>
          <cell r="DA144">
            <v>-255</v>
          </cell>
          <cell r="DB144">
            <v>-152</v>
          </cell>
          <cell r="DC144">
            <v>-78</v>
          </cell>
          <cell r="DD144">
            <v>-125</v>
          </cell>
          <cell r="DE144">
            <v>-2179</v>
          </cell>
          <cell r="DF144">
            <v>315</v>
          </cell>
          <cell r="DG144">
            <v>-314</v>
          </cell>
          <cell r="DH144">
            <v>3</v>
          </cell>
          <cell r="DI144">
            <v>-564</v>
          </cell>
          <cell r="DJ144">
            <v>145</v>
          </cell>
          <cell r="DK144">
            <v>160</v>
          </cell>
          <cell r="DL144">
            <v>788</v>
          </cell>
          <cell r="DM144">
            <v>65</v>
          </cell>
          <cell r="DN144">
            <v>24</v>
          </cell>
          <cell r="DO144">
            <v>-215</v>
          </cell>
          <cell r="DP144">
            <v>-14</v>
          </cell>
          <cell r="DQ144">
            <v>-32</v>
          </cell>
          <cell r="DR144">
            <v>23</v>
          </cell>
          <cell r="DS144">
            <v>-1521</v>
          </cell>
          <cell r="DT144">
            <v>-39</v>
          </cell>
          <cell r="DU144">
            <v>-346</v>
          </cell>
          <cell r="DV144">
            <v>-39</v>
          </cell>
          <cell r="DW144">
            <v>-37</v>
          </cell>
          <cell r="DX144">
            <v>-63</v>
          </cell>
          <cell r="DY144">
            <v>264</v>
          </cell>
          <cell r="DZ144">
            <v>-84</v>
          </cell>
          <cell r="EA144">
            <v>15</v>
          </cell>
          <cell r="EB144">
            <v>-13</v>
          </cell>
          <cell r="EC144">
            <v>-304</v>
          </cell>
          <cell r="ED144">
            <v>-20</v>
          </cell>
          <cell r="EE144">
            <v>100</v>
          </cell>
          <cell r="EF144">
            <v>790</v>
          </cell>
          <cell r="EG144">
            <v>-62</v>
          </cell>
          <cell r="EH144">
            <v>14</v>
          </cell>
          <cell r="EI144">
            <v>111</v>
          </cell>
          <cell r="EJ144">
            <v>-42</v>
          </cell>
          <cell r="EK144">
            <v>-158</v>
          </cell>
          <cell r="EL144">
            <v>7</v>
          </cell>
          <cell r="EM144">
            <v>446</v>
          </cell>
          <cell r="EN144">
            <v>-3</v>
          </cell>
          <cell r="EO144">
            <v>41</v>
          </cell>
          <cell r="EP144">
            <v>-518</v>
          </cell>
          <cell r="EQ144">
            <v>83</v>
          </cell>
          <cell r="ER144">
            <v>-437</v>
          </cell>
          <cell r="ES144">
            <v>-52</v>
          </cell>
          <cell r="ET144">
            <v>-8635</v>
          </cell>
          <cell r="EU144">
            <v>7</v>
          </cell>
          <cell r="EV144">
            <v>-124</v>
          </cell>
          <cell r="EW144">
            <v>100</v>
          </cell>
          <cell r="EX144">
            <v>-600</v>
          </cell>
          <cell r="EY144">
            <v>-25</v>
          </cell>
          <cell r="EZ144">
            <v>-168</v>
          </cell>
          <cell r="FA144">
            <v>-5446</v>
          </cell>
          <cell r="FB144">
            <v>-8869</v>
          </cell>
          <cell r="FC144">
            <v>-37771</v>
          </cell>
          <cell r="FD144">
            <v>-76</v>
          </cell>
          <cell r="FE144">
            <v>-28</v>
          </cell>
          <cell r="FF144">
            <v>30</v>
          </cell>
          <cell r="FG144">
            <v>-219</v>
          </cell>
          <cell r="FH144">
            <v>71</v>
          </cell>
          <cell r="FI144">
            <v>-22</v>
          </cell>
          <cell r="FJ144">
            <v>97</v>
          </cell>
          <cell r="FK144">
            <v>-8</v>
          </cell>
          <cell r="FL144">
            <v>1854</v>
          </cell>
          <cell r="FM144">
            <v>-67</v>
          </cell>
          <cell r="FN144">
            <v>70</v>
          </cell>
          <cell r="FO144">
            <v>-159</v>
          </cell>
          <cell r="FP144">
            <v>-51</v>
          </cell>
          <cell r="FQ144">
            <v>36</v>
          </cell>
          <cell r="FR144">
            <v>-20</v>
          </cell>
          <cell r="FS144">
            <v>-910</v>
          </cell>
          <cell r="FT144">
            <v>-175</v>
          </cell>
          <cell r="FU144">
            <v>202</v>
          </cell>
          <cell r="FV144">
            <v>182</v>
          </cell>
          <cell r="FW144">
            <v>-29</v>
          </cell>
          <cell r="FX144">
            <v>10</v>
          </cell>
          <cell r="FY144">
            <v>-5</v>
          </cell>
          <cell r="FZ144">
            <v>24</v>
          </cell>
          <cell r="GA144">
            <v>-39</v>
          </cell>
          <cell r="GB144">
            <v>-139</v>
          </cell>
          <cell r="GC144">
            <v>202</v>
          </cell>
          <cell r="GD144">
            <v>-28</v>
          </cell>
          <cell r="GE144">
            <v>-33</v>
          </cell>
          <cell r="GF144">
            <v>-1246</v>
          </cell>
          <cell r="GG144">
            <v>127</v>
          </cell>
          <cell r="GH144">
            <v>-442</v>
          </cell>
          <cell r="GI144">
            <v>-3</v>
          </cell>
          <cell r="GJ144">
            <v>-274</v>
          </cell>
          <cell r="GK144">
            <v>80</v>
          </cell>
          <cell r="GL144">
            <v>213</v>
          </cell>
          <cell r="GM144">
            <v>445</v>
          </cell>
          <cell r="GN144">
            <v>2</v>
          </cell>
          <cell r="GO144">
            <v>42</v>
          </cell>
          <cell r="GP144">
            <v>-54</v>
          </cell>
          <cell r="GQ144">
            <v>10</v>
          </cell>
          <cell r="GR144">
            <v>109</v>
          </cell>
          <cell r="GS144">
            <v>7</v>
          </cell>
          <cell r="GT144">
            <v>154</v>
          </cell>
          <cell r="GU144">
            <v>21</v>
          </cell>
          <cell r="GV144">
            <v>-248</v>
          </cell>
          <cell r="GW144">
            <v>-46</v>
          </cell>
          <cell r="GX144">
            <v>27</v>
          </cell>
          <cell r="GY144">
            <v>-59</v>
          </cell>
          <cell r="GZ144">
            <v>272</v>
          </cell>
          <cell r="HA144">
            <v>-26</v>
          </cell>
          <cell r="HB144">
            <v>-4</v>
          </cell>
          <cell r="HC144">
            <v>38</v>
          </cell>
          <cell r="HD144">
            <v>-115</v>
          </cell>
          <cell r="HE144">
            <v>-15</v>
          </cell>
          <cell r="HF144">
            <v>-4</v>
          </cell>
          <cell r="HG144">
            <v>859</v>
          </cell>
          <cell r="HH144">
            <v>-59</v>
          </cell>
          <cell r="HI144">
            <v>-20</v>
          </cell>
          <cell r="HJ144">
            <v>89</v>
          </cell>
          <cell r="HK144">
            <v>9</v>
          </cell>
          <cell r="HL144">
            <v>-94</v>
          </cell>
          <cell r="HM144">
            <v>-12</v>
          </cell>
          <cell r="HN144">
            <v>374</v>
          </cell>
          <cell r="HO144">
            <v>-85</v>
          </cell>
          <cell r="HP144">
            <v>-5</v>
          </cell>
          <cell r="HQ144">
            <v>99</v>
          </cell>
          <cell r="HR144">
            <v>86</v>
          </cell>
          <cell r="HS144">
            <v>332</v>
          </cell>
          <cell r="HT144">
            <v>85</v>
          </cell>
          <cell r="HU144">
            <v>-1300</v>
          </cell>
          <cell r="HV144">
            <v>125</v>
          </cell>
          <cell r="HW144">
            <v>-80</v>
          </cell>
          <cell r="HX144">
            <v>203</v>
          </cell>
          <cell r="HY144">
            <v>-51</v>
          </cell>
          <cell r="HZ144">
            <v>-41</v>
          </cell>
          <cell r="IA144">
            <v>-31</v>
          </cell>
          <cell r="IB144">
            <v>-786</v>
          </cell>
          <cell r="IC144">
            <v>-1839</v>
          </cell>
          <cell r="ID144">
            <v>-2361</v>
          </cell>
        </row>
        <row r="145">
          <cell r="A145">
            <v>43009</v>
          </cell>
          <cell r="B145">
            <v>2481</v>
          </cell>
          <cell r="C145">
            <v>720</v>
          </cell>
          <cell r="D145">
            <v>572</v>
          </cell>
          <cell r="E145">
            <v>2609</v>
          </cell>
          <cell r="F145">
            <v>1942</v>
          </cell>
          <cell r="G145">
            <v>224</v>
          </cell>
          <cell r="H145">
            <v>3764</v>
          </cell>
          <cell r="I145">
            <v>329</v>
          </cell>
          <cell r="J145">
            <v>25395</v>
          </cell>
          <cell r="K145">
            <v>2183</v>
          </cell>
          <cell r="L145">
            <v>3439</v>
          </cell>
          <cell r="M145">
            <v>5485</v>
          </cell>
          <cell r="N145">
            <v>1077</v>
          </cell>
          <cell r="O145">
            <v>759</v>
          </cell>
          <cell r="P145">
            <v>974</v>
          </cell>
          <cell r="Q145">
            <v>41373</v>
          </cell>
          <cell r="R145">
            <v>46490</v>
          </cell>
          <cell r="S145">
            <v>6106</v>
          </cell>
          <cell r="T145">
            <v>28920</v>
          </cell>
          <cell r="U145">
            <v>4165</v>
          </cell>
          <cell r="V145">
            <v>1133</v>
          </cell>
          <cell r="W145">
            <v>211</v>
          </cell>
          <cell r="X145">
            <v>4349</v>
          </cell>
          <cell r="Y145">
            <v>375</v>
          </cell>
          <cell r="Z145">
            <v>1978</v>
          </cell>
          <cell r="AA145">
            <v>2976</v>
          </cell>
          <cell r="AB145">
            <v>640</v>
          </cell>
          <cell r="AC145">
            <v>3624</v>
          </cell>
          <cell r="AD145">
            <v>17381</v>
          </cell>
          <cell r="AE145">
            <v>1607</v>
          </cell>
          <cell r="AF145">
            <v>3151</v>
          </cell>
          <cell r="AG145">
            <v>260</v>
          </cell>
          <cell r="AH145">
            <v>3312</v>
          </cell>
          <cell r="AI145">
            <v>650</v>
          </cell>
          <cell r="AJ145">
            <v>997</v>
          </cell>
          <cell r="AK145">
            <v>4197</v>
          </cell>
          <cell r="AL145">
            <v>1187</v>
          </cell>
          <cell r="AM145">
            <v>2116</v>
          </cell>
          <cell r="AN145">
            <v>2514</v>
          </cell>
          <cell r="AO145">
            <v>618</v>
          </cell>
          <cell r="AP145">
            <v>2190</v>
          </cell>
          <cell r="AQ145">
            <v>425</v>
          </cell>
          <cell r="AR145">
            <v>36097</v>
          </cell>
          <cell r="AS145">
            <v>486</v>
          </cell>
          <cell r="AT145">
            <v>2620</v>
          </cell>
          <cell r="AU145">
            <v>3097</v>
          </cell>
          <cell r="AV145">
            <v>1486</v>
          </cell>
          <cell r="AW145">
            <v>2047</v>
          </cell>
          <cell r="AX145">
            <v>2445</v>
          </cell>
          <cell r="AY145">
            <v>488</v>
          </cell>
          <cell r="AZ145">
            <v>1203</v>
          </cell>
          <cell r="BA145">
            <v>1293</v>
          </cell>
          <cell r="BB145">
            <v>6453</v>
          </cell>
          <cell r="BC145">
            <v>903</v>
          </cell>
          <cell r="BD145">
            <v>1875</v>
          </cell>
          <cell r="BE145">
            <v>4116</v>
          </cell>
          <cell r="BF145">
            <v>1855</v>
          </cell>
          <cell r="BG145">
            <v>435</v>
          </cell>
          <cell r="BH145">
            <v>1437</v>
          </cell>
          <cell r="BI145">
            <v>1668</v>
          </cell>
          <cell r="BJ145">
            <v>1026</v>
          </cell>
          <cell r="BK145">
            <v>636</v>
          </cell>
          <cell r="BL145">
            <v>6022</v>
          </cell>
          <cell r="BM145">
            <v>3541</v>
          </cell>
          <cell r="BN145">
            <v>1090</v>
          </cell>
          <cell r="BO145">
            <v>6978</v>
          </cell>
          <cell r="BP145">
            <v>783</v>
          </cell>
          <cell r="BQ145">
            <v>17558</v>
          </cell>
          <cell r="BR145">
            <v>1633</v>
          </cell>
          <cell r="BS145">
            <v>115954</v>
          </cell>
          <cell r="BT145">
            <v>2731</v>
          </cell>
          <cell r="BU145">
            <v>2523</v>
          </cell>
          <cell r="BV145">
            <v>5182</v>
          </cell>
          <cell r="BW145">
            <v>11003</v>
          </cell>
          <cell r="BX145">
            <v>602</v>
          </cell>
          <cell r="BY145">
            <v>1432</v>
          </cell>
          <cell r="BZ145">
            <v>90624</v>
          </cell>
          <cell r="CA145">
            <v>142809</v>
          </cell>
          <cell r="CB145">
            <v>717029</v>
          </cell>
          <cell r="CC145">
            <v>81</v>
          </cell>
          <cell r="CD145">
            <v>-39</v>
          </cell>
          <cell r="CE145">
            <v>36</v>
          </cell>
          <cell r="CF145">
            <v>-358</v>
          </cell>
          <cell r="CG145">
            <v>-135</v>
          </cell>
          <cell r="CH145">
            <v>-58</v>
          </cell>
          <cell r="CI145">
            <v>-1139</v>
          </cell>
          <cell r="CJ145">
            <v>-48</v>
          </cell>
          <cell r="CK145">
            <v>441</v>
          </cell>
          <cell r="CL145">
            <v>-132</v>
          </cell>
          <cell r="CM145">
            <v>-46</v>
          </cell>
          <cell r="CN145">
            <v>-38</v>
          </cell>
          <cell r="CO145">
            <v>-60</v>
          </cell>
          <cell r="CP145">
            <v>45</v>
          </cell>
          <cell r="CQ145">
            <v>189</v>
          </cell>
          <cell r="CR145">
            <v>-3204</v>
          </cell>
          <cell r="CS145">
            <v>-2510</v>
          </cell>
          <cell r="CT145">
            <v>100</v>
          </cell>
          <cell r="CU145">
            <v>-1246</v>
          </cell>
          <cell r="CV145">
            <v>-1277</v>
          </cell>
          <cell r="CW145">
            <v>-32</v>
          </cell>
          <cell r="CX145">
            <v>-38</v>
          </cell>
          <cell r="CY145">
            <v>-217</v>
          </cell>
          <cell r="CZ145">
            <v>-54</v>
          </cell>
          <cell r="DA145">
            <v>-255</v>
          </cell>
          <cell r="DB145">
            <v>-152</v>
          </cell>
          <cell r="DC145">
            <v>-78</v>
          </cell>
          <cell r="DD145">
            <v>-125</v>
          </cell>
          <cell r="DE145">
            <v>-2179</v>
          </cell>
          <cell r="DF145">
            <v>315</v>
          </cell>
          <cell r="DG145">
            <v>-314</v>
          </cell>
          <cell r="DH145">
            <v>3</v>
          </cell>
          <cell r="DI145">
            <v>-564</v>
          </cell>
          <cell r="DJ145">
            <v>145</v>
          </cell>
          <cell r="DK145">
            <v>160</v>
          </cell>
          <cell r="DL145">
            <v>788</v>
          </cell>
          <cell r="DM145">
            <v>65</v>
          </cell>
          <cell r="DN145">
            <v>24</v>
          </cell>
          <cell r="DO145">
            <v>-215</v>
          </cell>
          <cell r="DP145">
            <v>-14</v>
          </cell>
          <cell r="DQ145">
            <v>-32</v>
          </cell>
          <cell r="DR145">
            <v>23</v>
          </cell>
          <cell r="DS145">
            <v>-1521</v>
          </cell>
          <cell r="DT145">
            <v>-39</v>
          </cell>
          <cell r="DU145">
            <v>-346</v>
          </cell>
          <cell r="DV145">
            <v>-39</v>
          </cell>
          <cell r="DW145">
            <v>-37</v>
          </cell>
          <cell r="DX145">
            <v>-63</v>
          </cell>
          <cell r="DY145">
            <v>264</v>
          </cell>
          <cell r="DZ145">
            <v>-84</v>
          </cell>
          <cell r="EA145">
            <v>15</v>
          </cell>
          <cell r="EB145">
            <v>-13</v>
          </cell>
          <cell r="EC145">
            <v>-304</v>
          </cell>
          <cell r="ED145">
            <v>-20</v>
          </cell>
          <cell r="EE145">
            <v>100</v>
          </cell>
          <cell r="EF145">
            <v>790</v>
          </cell>
          <cell r="EG145">
            <v>-62</v>
          </cell>
          <cell r="EH145">
            <v>14</v>
          </cell>
          <cell r="EI145">
            <v>111</v>
          </cell>
          <cell r="EJ145">
            <v>-42</v>
          </cell>
          <cell r="EK145">
            <v>-158</v>
          </cell>
          <cell r="EL145">
            <v>7</v>
          </cell>
          <cell r="EM145">
            <v>446</v>
          </cell>
          <cell r="EN145">
            <v>-3</v>
          </cell>
          <cell r="EO145">
            <v>41</v>
          </cell>
          <cell r="EP145">
            <v>-518</v>
          </cell>
          <cell r="EQ145">
            <v>83</v>
          </cell>
          <cell r="ER145">
            <v>-437</v>
          </cell>
          <cell r="ES145">
            <v>-52</v>
          </cell>
          <cell r="ET145">
            <v>-8635</v>
          </cell>
          <cell r="EU145">
            <v>7</v>
          </cell>
          <cell r="EV145">
            <v>-124</v>
          </cell>
          <cell r="EW145">
            <v>100</v>
          </cell>
          <cell r="EX145">
            <v>-600</v>
          </cell>
          <cell r="EY145">
            <v>-25</v>
          </cell>
          <cell r="EZ145">
            <v>-168</v>
          </cell>
          <cell r="FA145">
            <v>-5446</v>
          </cell>
          <cell r="FB145">
            <v>-8869</v>
          </cell>
          <cell r="FC145">
            <v>-37771</v>
          </cell>
          <cell r="FD145">
            <v>-58</v>
          </cell>
          <cell r="FE145">
            <v>2</v>
          </cell>
          <cell r="FF145">
            <v>19</v>
          </cell>
          <cell r="FG145">
            <v>-212</v>
          </cell>
          <cell r="FH145">
            <v>44</v>
          </cell>
          <cell r="FI145">
            <v>-22</v>
          </cell>
          <cell r="FJ145">
            <v>127</v>
          </cell>
          <cell r="FK145">
            <v>-7</v>
          </cell>
          <cell r="FL145">
            <v>1664</v>
          </cell>
          <cell r="FM145">
            <v>-58</v>
          </cell>
          <cell r="FN145">
            <v>44</v>
          </cell>
          <cell r="FO145">
            <v>-140</v>
          </cell>
          <cell r="FP145">
            <v>-33</v>
          </cell>
          <cell r="FQ145">
            <v>33</v>
          </cell>
          <cell r="FR145">
            <v>45</v>
          </cell>
          <cell r="FS145">
            <v>-840</v>
          </cell>
          <cell r="FT145">
            <v>-100</v>
          </cell>
          <cell r="FU145">
            <v>179</v>
          </cell>
          <cell r="FV145">
            <v>187</v>
          </cell>
          <cell r="FW145">
            <v>709</v>
          </cell>
          <cell r="FX145">
            <v>3</v>
          </cell>
          <cell r="FY145">
            <v>-4</v>
          </cell>
          <cell r="FZ145">
            <v>6</v>
          </cell>
          <cell r="GA145">
            <v>-28</v>
          </cell>
          <cell r="GB145">
            <v>-110</v>
          </cell>
          <cell r="GC145">
            <v>221</v>
          </cell>
          <cell r="GD145">
            <v>-26</v>
          </cell>
          <cell r="GE145">
            <v>-32</v>
          </cell>
          <cell r="GF145">
            <v>-1161</v>
          </cell>
          <cell r="GG145">
            <v>194</v>
          </cell>
          <cell r="GH145">
            <v>-442</v>
          </cell>
          <cell r="GI145">
            <v>-7</v>
          </cell>
          <cell r="GJ145">
            <v>-199</v>
          </cell>
          <cell r="GK145">
            <v>88</v>
          </cell>
          <cell r="GL145">
            <v>197</v>
          </cell>
          <cell r="GM145">
            <v>704</v>
          </cell>
          <cell r="GN145">
            <v>-34</v>
          </cell>
          <cell r="GO145">
            <v>85</v>
          </cell>
          <cell r="GP145">
            <v>-42</v>
          </cell>
          <cell r="GQ145">
            <v>11</v>
          </cell>
          <cell r="GR145">
            <v>84</v>
          </cell>
          <cell r="GS145">
            <v>5</v>
          </cell>
          <cell r="GT145">
            <v>163</v>
          </cell>
          <cell r="GU145">
            <v>18</v>
          </cell>
          <cell r="GV145">
            <v>-229</v>
          </cell>
          <cell r="GW145">
            <v>28</v>
          </cell>
          <cell r="GX145">
            <v>25</v>
          </cell>
          <cell r="GY145">
            <v>-69</v>
          </cell>
          <cell r="GZ145">
            <v>265</v>
          </cell>
          <cell r="HA145">
            <v>-25</v>
          </cell>
          <cell r="HB145">
            <v>25</v>
          </cell>
          <cell r="HC145">
            <v>38</v>
          </cell>
          <cell r="HD145">
            <v>-219</v>
          </cell>
          <cell r="HE145">
            <v>2</v>
          </cell>
          <cell r="HF145">
            <v>32</v>
          </cell>
          <cell r="HG145">
            <v>921</v>
          </cell>
          <cell r="HH145">
            <v>-46</v>
          </cell>
          <cell r="HI145">
            <v>-25</v>
          </cell>
          <cell r="HJ145">
            <v>87</v>
          </cell>
          <cell r="HK145">
            <v>7</v>
          </cell>
          <cell r="HL145">
            <v>-96</v>
          </cell>
          <cell r="HM145">
            <v>-21</v>
          </cell>
          <cell r="HN145">
            <v>357</v>
          </cell>
          <cell r="HO145">
            <v>-102</v>
          </cell>
          <cell r="HP145">
            <v>-6</v>
          </cell>
          <cell r="HQ145">
            <v>45</v>
          </cell>
          <cell r="HR145">
            <v>75</v>
          </cell>
          <cell r="HS145">
            <v>358</v>
          </cell>
          <cell r="HT145">
            <v>73</v>
          </cell>
          <cell r="HU145">
            <v>-989</v>
          </cell>
          <cell r="HV145">
            <v>123</v>
          </cell>
          <cell r="HW145">
            <v>-83</v>
          </cell>
          <cell r="HX145">
            <v>146</v>
          </cell>
          <cell r="HY145">
            <v>31</v>
          </cell>
          <cell r="HZ145">
            <v>-30</v>
          </cell>
          <cell r="IA145">
            <v>-24</v>
          </cell>
          <cell r="IB145">
            <v>-1160</v>
          </cell>
          <cell r="IC145">
            <v>-1269</v>
          </cell>
          <cell r="ID145">
            <v>-478</v>
          </cell>
        </row>
        <row r="146">
          <cell r="A146">
            <v>43040</v>
          </cell>
          <cell r="B146">
            <v>2481</v>
          </cell>
          <cell r="C146">
            <v>720</v>
          </cell>
          <cell r="D146">
            <v>572</v>
          </cell>
          <cell r="E146">
            <v>2609</v>
          </cell>
          <cell r="F146">
            <v>1942</v>
          </cell>
          <cell r="G146">
            <v>224</v>
          </cell>
          <cell r="H146">
            <v>3764</v>
          </cell>
          <cell r="I146">
            <v>329</v>
          </cell>
          <cell r="J146">
            <v>25395</v>
          </cell>
          <cell r="K146">
            <v>2183</v>
          </cell>
          <cell r="L146">
            <v>3439</v>
          </cell>
          <cell r="M146">
            <v>5485</v>
          </cell>
          <cell r="N146">
            <v>1077</v>
          </cell>
          <cell r="O146">
            <v>759</v>
          </cell>
          <cell r="P146">
            <v>974</v>
          </cell>
          <cell r="Q146">
            <v>41373</v>
          </cell>
          <cell r="R146">
            <v>46490</v>
          </cell>
          <cell r="S146">
            <v>6106</v>
          </cell>
          <cell r="T146">
            <v>28920</v>
          </cell>
          <cell r="U146">
            <v>4165</v>
          </cell>
          <cell r="V146">
            <v>1133</v>
          </cell>
          <cell r="W146">
            <v>211</v>
          </cell>
          <cell r="X146">
            <v>4349</v>
          </cell>
          <cell r="Y146">
            <v>375</v>
          </cell>
          <cell r="Z146">
            <v>1978</v>
          </cell>
          <cell r="AA146">
            <v>2976</v>
          </cell>
          <cell r="AB146">
            <v>640</v>
          </cell>
          <cell r="AC146">
            <v>3624</v>
          </cell>
          <cell r="AD146">
            <v>17381</v>
          </cell>
          <cell r="AE146">
            <v>1607</v>
          </cell>
          <cell r="AF146">
            <v>3151</v>
          </cell>
          <cell r="AG146">
            <v>260</v>
          </cell>
          <cell r="AH146">
            <v>3312</v>
          </cell>
          <cell r="AI146">
            <v>650</v>
          </cell>
          <cell r="AJ146">
            <v>997</v>
          </cell>
          <cell r="AK146">
            <v>4197</v>
          </cell>
          <cell r="AL146">
            <v>1187</v>
          </cell>
          <cell r="AM146">
            <v>2116</v>
          </cell>
          <cell r="AN146">
            <v>2514</v>
          </cell>
          <cell r="AO146">
            <v>618</v>
          </cell>
          <cell r="AP146">
            <v>2190</v>
          </cell>
          <cell r="AQ146">
            <v>425</v>
          </cell>
          <cell r="AR146">
            <v>36097</v>
          </cell>
          <cell r="AS146">
            <v>486</v>
          </cell>
          <cell r="AT146">
            <v>2620</v>
          </cell>
          <cell r="AU146">
            <v>3097</v>
          </cell>
          <cell r="AV146">
            <v>1486</v>
          </cell>
          <cell r="AW146">
            <v>2047</v>
          </cell>
          <cell r="AX146">
            <v>2445</v>
          </cell>
          <cell r="AY146">
            <v>488</v>
          </cell>
          <cell r="AZ146">
            <v>1203</v>
          </cell>
          <cell r="BA146">
            <v>1293</v>
          </cell>
          <cell r="BB146">
            <v>6453</v>
          </cell>
          <cell r="BC146">
            <v>903</v>
          </cell>
          <cell r="BD146">
            <v>1875</v>
          </cell>
          <cell r="BE146">
            <v>4116</v>
          </cell>
          <cell r="BF146">
            <v>1855</v>
          </cell>
          <cell r="BG146">
            <v>435</v>
          </cell>
          <cell r="BH146">
            <v>1437</v>
          </cell>
          <cell r="BI146">
            <v>1668</v>
          </cell>
          <cell r="BJ146">
            <v>1026</v>
          </cell>
          <cell r="BK146">
            <v>636</v>
          </cell>
          <cell r="BL146">
            <v>6022</v>
          </cell>
          <cell r="BM146">
            <v>3541</v>
          </cell>
          <cell r="BN146">
            <v>1090</v>
          </cell>
          <cell r="BO146">
            <v>6978</v>
          </cell>
          <cell r="BP146">
            <v>783</v>
          </cell>
          <cell r="BQ146">
            <v>17558</v>
          </cell>
          <cell r="BR146">
            <v>1633</v>
          </cell>
          <cell r="BS146">
            <v>115954</v>
          </cell>
          <cell r="BT146">
            <v>2731</v>
          </cell>
          <cell r="BU146">
            <v>2523</v>
          </cell>
          <cell r="BV146">
            <v>5182</v>
          </cell>
          <cell r="BW146">
            <v>11003</v>
          </cell>
          <cell r="BX146">
            <v>602</v>
          </cell>
          <cell r="BY146">
            <v>1432</v>
          </cell>
          <cell r="BZ146">
            <v>90624</v>
          </cell>
          <cell r="CA146">
            <v>142809</v>
          </cell>
          <cell r="CB146">
            <v>717029</v>
          </cell>
          <cell r="CC146">
            <v>81</v>
          </cell>
          <cell r="CD146">
            <v>-39</v>
          </cell>
          <cell r="CE146">
            <v>36</v>
          </cell>
          <cell r="CF146">
            <v>-358</v>
          </cell>
          <cell r="CG146">
            <v>-135</v>
          </cell>
          <cell r="CH146">
            <v>-58</v>
          </cell>
          <cell r="CI146">
            <v>-1139</v>
          </cell>
          <cell r="CJ146">
            <v>-48</v>
          </cell>
          <cell r="CK146">
            <v>441</v>
          </cell>
          <cell r="CL146">
            <v>-132</v>
          </cell>
          <cell r="CM146">
            <v>-46</v>
          </cell>
          <cell r="CN146">
            <v>-38</v>
          </cell>
          <cell r="CO146">
            <v>-60</v>
          </cell>
          <cell r="CP146">
            <v>45</v>
          </cell>
          <cell r="CQ146">
            <v>189</v>
          </cell>
          <cell r="CR146">
            <v>-3204</v>
          </cell>
          <cell r="CS146">
            <v>-2510</v>
          </cell>
          <cell r="CT146">
            <v>100</v>
          </cell>
          <cell r="CU146">
            <v>-1246</v>
          </cell>
          <cell r="CV146">
            <v>-1277</v>
          </cell>
          <cell r="CW146">
            <v>-32</v>
          </cell>
          <cell r="CX146">
            <v>-38</v>
          </cell>
          <cell r="CY146">
            <v>-217</v>
          </cell>
          <cell r="CZ146">
            <v>-54</v>
          </cell>
          <cell r="DA146">
            <v>-255</v>
          </cell>
          <cell r="DB146">
            <v>-152</v>
          </cell>
          <cell r="DC146">
            <v>-78</v>
          </cell>
          <cell r="DD146">
            <v>-125</v>
          </cell>
          <cell r="DE146">
            <v>-2179</v>
          </cell>
          <cell r="DF146">
            <v>315</v>
          </cell>
          <cell r="DG146">
            <v>-314</v>
          </cell>
          <cell r="DH146">
            <v>3</v>
          </cell>
          <cell r="DI146">
            <v>-564</v>
          </cell>
          <cell r="DJ146">
            <v>145</v>
          </cell>
          <cell r="DK146">
            <v>160</v>
          </cell>
          <cell r="DL146">
            <v>788</v>
          </cell>
          <cell r="DM146">
            <v>65</v>
          </cell>
          <cell r="DN146">
            <v>24</v>
          </cell>
          <cell r="DO146">
            <v>-215</v>
          </cell>
          <cell r="DP146">
            <v>-14</v>
          </cell>
          <cell r="DQ146">
            <v>-32</v>
          </cell>
          <cell r="DR146">
            <v>23</v>
          </cell>
          <cell r="DS146">
            <v>-1521</v>
          </cell>
          <cell r="DT146">
            <v>-39</v>
          </cell>
          <cell r="DU146">
            <v>-346</v>
          </cell>
          <cell r="DV146">
            <v>-39</v>
          </cell>
          <cell r="DW146">
            <v>-37</v>
          </cell>
          <cell r="DX146">
            <v>-63</v>
          </cell>
          <cell r="DY146">
            <v>264</v>
          </cell>
          <cell r="DZ146">
            <v>-84</v>
          </cell>
          <cell r="EA146">
            <v>15</v>
          </cell>
          <cell r="EB146">
            <v>-13</v>
          </cell>
          <cell r="EC146">
            <v>-304</v>
          </cell>
          <cell r="ED146">
            <v>-20</v>
          </cell>
          <cell r="EE146">
            <v>100</v>
          </cell>
          <cell r="EF146">
            <v>790</v>
          </cell>
          <cell r="EG146">
            <v>-62</v>
          </cell>
          <cell r="EH146">
            <v>14</v>
          </cell>
          <cell r="EI146">
            <v>111</v>
          </cell>
          <cell r="EJ146">
            <v>-42</v>
          </cell>
          <cell r="EK146">
            <v>-158</v>
          </cell>
          <cell r="EL146">
            <v>7</v>
          </cell>
          <cell r="EM146">
            <v>446</v>
          </cell>
          <cell r="EN146">
            <v>-3</v>
          </cell>
          <cell r="EO146">
            <v>41</v>
          </cell>
          <cell r="EP146">
            <v>-518</v>
          </cell>
          <cell r="EQ146">
            <v>83</v>
          </cell>
          <cell r="ER146">
            <v>-437</v>
          </cell>
          <cell r="ES146">
            <v>-52</v>
          </cell>
          <cell r="ET146">
            <v>-8635</v>
          </cell>
          <cell r="EU146">
            <v>7</v>
          </cell>
          <cell r="EV146">
            <v>-124</v>
          </cell>
          <cell r="EW146">
            <v>100</v>
          </cell>
          <cell r="EX146">
            <v>-600</v>
          </cell>
          <cell r="EY146">
            <v>-25</v>
          </cell>
          <cell r="EZ146">
            <v>-168</v>
          </cell>
          <cell r="FA146">
            <v>-5446</v>
          </cell>
          <cell r="FB146">
            <v>-8869</v>
          </cell>
          <cell r="FC146">
            <v>-37771</v>
          </cell>
          <cell r="FD146">
            <v>-37</v>
          </cell>
          <cell r="FE146">
            <v>17</v>
          </cell>
          <cell r="FF146">
            <v>34</v>
          </cell>
          <cell r="FG146">
            <v>-194</v>
          </cell>
          <cell r="FH146">
            <v>54</v>
          </cell>
          <cell r="FI146">
            <v>-16</v>
          </cell>
          <cell r="FJ146">
            <v>108</v>
          </cell>
          <cell r="FK146">
            <v>-7</v>
          </cell>
          <cell r="FL146">
            <v>1058</v>
          </cell>
          <cell r="FM146">
            <v>-55</v>
          </cell>
          <cell r="FN146">
            <v>62</v>
          </cell>
          <cell r="FO146">
            <v>-5</v>
          </cell>
          <cell r="FP146">
            <v>2</v>
          </cell>
          <cell r="FQ146">
            <v>39</v>
          </cell>
          <cell r="FR146">
            <v>207</v>
          </cell>
          <cell r="FS146">
            <v>-599</v>
          </cell>
          <cell r="FT146">
            <v>-114</v>
          </cell>
          <cell r="FU146">
            <v>168</v>
          </cell>
          <cell r="FV146">
            <v>214</v>
          </cell>
          <cell r="FW146">
            <v>841</v>
          </cell>
          <cell r="FX146">
            <v>1</v>
          </cell>
          <cell r="FY146">
            <v>-7</v>
          </cell>
          <cell r="FZ146">
            <v>-34</v>
          </cell>
          <cell r="GA146">
            <v>-24</v>
          </cell>
          <cell r="GB146">
            <v>-91</v>
          </cell>
          <cell r="GC146">
            <v>198</v>
          </cell>
          <cell r="GD146">
            <v>-23</v>
          </cell>
          <cell r="GE146">
            <v>-36</v>
          </cell>
          <cell r="GF146">
            <v>-1206</v>
          </cell>
          <cell r="GG146">
            <v>195</v>
          </cell>
          <cell r="GH146">
            <v>-422</v>
          </cell>
          <cell r="GI146">
            <v>-19</v>
          </cell>
          <cell r="GJ146">
            <v>-149</v>
          </cell>
          <cell r="GK146">
            <v>77</v>
          </cell>
          <cell r="GL146">
            <v>189</v>
          </cell>
          <cell r="GM146">
            <v>722</v>
          </cell>
          <cell r="GN146">
            <v>-9</v>
          </cell>
          <cell r="GO146">
            <v>79</v>
          </cell>
          <cell r="GP146">
            <v>-4</v>
          </cell>
          <cell r="GQ146">
            <v>13</v>
          </cell>
          <cell r="GR146">
            <v>100</v>
          </cell>
          <cell r="GS146">
            <v>7</v>
          </cell>
          <cell r="GT146">
            <v>485</v>
          </cell>
          <cell r="GU146">
            <v>18</v>
          </cell>
          <cell r="GV146">
            <v>-201</v>
          </cell>
          <cell r="GW146">
            <v>6</v>
          </cell>
          <cell r="GX146">
            <v>16</v>
          </cell>
          <cell r="GY146">
            <v>-52</v>
          </cell>
          <cell r="GZ146">
            <v>247</v>
          </cell>
          <cell r="HA146">
            <v>-31</v>
          </cell>
          <cell r="HB146">
            <v>38</v>
          </cell>
          <cell r="HC146">
            <v>46</v>
          </cell>
          <cell r="HD146">
            <v>-241</v>
          </cell>
          <cell r="HE146">
            <v>-2</v>
          </cell>
          <cell r="HF146">
            <v>41</v>
          </cell>
          <cell r="HG146">
            <v>928</v>
          </cell>
          <cell r="HH146">
            <v>-42</v>
          </cell>
          <cell r="HI146">
            <v>-17</v>
          </cell>
          <cell r="HJ146">
            <v>95</v>
          </cell>
          <cell r="HK146">
            <v>23</v>
          </cell>
          <cell r="HL146">
            <v>-85</v>
          </cell>
          <cell r="HM146">
            <v>1</v>
          </cell>
          <cell r="HN146">
            <v>292</v>
          </cell>
          <cell r="HO146">
            <v>-103</v>
          </cell>
          <cell r="HP146">
            <v>2</v>
          </cell>
          <cell r="HQ146">
            <v>-27</v>
          </cell>
          <cell r="HR146">
            <v>104</v>
          </cell>
          <cell r="HS146">
            <v>332</v>
          </cell>
          <cell r="HT146">
            <v>70</v>
          </cell>
          <cell r="HU146">
            <v>-712</v>
          </cell>
          <cell r="HV146">
            <v>131</v>
          </cell>
          <cell r="HW146">
            <v>-59</v>
          </cell>
          <cell r="HX146">
            <v>145</v>
          </cell>
          <cell r="HY146">
            <v>126</v>
          </cell>
          <cell r="HZ146">
            <v>-26</v>
          </cell>
          <cell r="IA146">
            <v>-7</v>
          </cell>
          <cell r="IB146">
            <v>-869</v>
          </cell>
          <cell r="IC146">
            <v>-579</v>
          </cell>
          <cell r="ID146">
            <v>1427</v>
          </cell>
        </row>
        <row r="147">
          <cell r="A147">
            <v>43070</v>
          </cell>
          <cell r="B147">
            <v>2481</v>
          </cell>
          <cell r="C147">
            <v>720</v>
          </cell>
          <cell r="D147">
            <v>572</v>
          </cell>
          <cell r="E147">
            <v>2609</v>
          </cell>
          <cell r="F147">
            <v>1942</v>
          </cell>
          <cell r="G147">
            <v>224</v>
          </cell>
          <cell r="H147">
            <v>3764</v>
          </cell>
          <cell r="I147">
            <v>329</v>
          </cell>
          <cell r="J147">
            <v>25395</v>
          </cell>
          <cell r="K147">
            <v>2183</v>
          </cell>
          <cell r="L147">
            <v>3439</v>
          </cell>
          <cell r="M147">
            <v>5485</v>
          </cell>
          <cell r="N147">
            <v>1077</v>
          </cell>
          <cell r="O147">
            <v>759</v>
          </cell>
          <cell r="P147">
            <v>974</v>
          </cell>
          <cell r="Q147">
            <v>41373</v>
          </cell>
          <cell r="R147">
            <v>46490</v>
          </cell>
          <cell r="S147">
            <v>6106</v>
          </cell>
          <cell r="T147">
            <v>28920</v>
          </cell>
          <cell r="U147">
            <v>4165</v>
          </cell>
          <cell r="V147">
            <v>1133</v>
          </cell>
          <cell r="W147">
            <v>211</v>
          </cell>
          <cell r="X147">
            <v>4349</v>
          </cell>
          <cell r="Y147">
            <v>375</v>
          </cell>
          <cell r="Z147">
            <v>1978</v>
          </cell>
          <cell r="AA147">
            <v>2976</v>
          </cell>
          <cell r="AB147">
            <v>640</v>
          </cell>
          <cell r="AC147">
            <v>3624</v>
          </cell>
          <cell r="AD147">
            <v>17381</v>
          </cell>
          <cell r="AE147">
            <v>1607</v>
          </cell>
          <cell r="AF147">
            <v>3151</v>
          </cell>
          <cell r="AG147">
            <v>260</v>
          </cell>
          <cell r="AH147">
            <v>3312</v>
          </cell>
          <cell r="AI147">
            <v>650</v>
          </cell>
          <cell r="AJ147">
            <v>997</v>
          </cell>
          <cell r="AK147">
            <v>4197</v>
          </cell>
          <cell r="AL147">
            <v>1187</v>
          </cell>
          <cell r="AM147">
            <v>2116</v>
          </cell>
          <cell r="AN147">
            <v>2514</v>
          </cell>
          <cell r="AO147">
            <v>618</v>
          </cell>
          <cell r="AP147">
            <v>2190</v>
          </cell>
          <cell r="AQ147">
            <v>425</v>
          </cell>
          <cell r="AR147">
            <v>36097</v>
          </cell>
          <cell r="AS147">
            <v>486</v>
          </cell>
          <cell r="AT147">
            <v>2620</v>
          </cell>
          <cell r="AU147">
            <v>3097</v>
          </cell>
          <cell r="AV147">
            <v>1486</v>
          </cell>
          <cell r="AW147">
            <v>2047</v>
          </cell>
          <cell r="AX147">
            <v>2445</v>
          </cell>
          <cell r="AY147">
            <v>488</v>
          </cell>
          <cell r="AZ147">
            <v>1203</v>
          </cell>
          <cell r="BA147">
            <v>1293</v>
          </cell>
          <cell r="BB147">
            <v>6453</v>
          </cell>
          <cell r="BC147">
            <v>903</v>
          </cell>
          <cell r="BD147">
            <v>1875</v>
          </cell>
          <cell r="BE147">
            <v>4116</v>
          </cell>
          <cell r="BF147">
            <v>1855</v>
          </cell>
          <cell r="BG147">
            <v>435</v>
          </cell>
          <cell r="BH147">
            <v>1437</v>
          </cell>
          <cell r="BI147">
            <v>1668</v>
          </cell>
          <cell r="BJ147">
            <v>1026</v>
          </cell>
          <cell r="BK147">
            <v>636</v>
          </cell>
          <cell r="BL147">
            <v>6022</v>
          </cell>
          <cell r="BM147">
            <v>3541</v>
          </cell>
          <cell r="BN147">
            <v>1090</v>
          </cell>
          <cell r="BO147">
            <v>6978</v>
          </cell>
          <cell r="BP147">
            <v>783</v>
          </cell>
          <cell r="BQ147">
            <v>17558</v>
          </cell>
          <cell r="BR147">
            <v>1633</v>
          </cell>
          <cell r="BS147">
            <v>115954</v>
          </cell>
          <cell r="BT147">
            <v>2731</v>
          </cell>
          <cell r="BU147">
            <v>2523</v>
          </cell>
          <cell r="BV147">
            <v>5182</v>
          </cell>
          <cell r="BW147">
            <v>11003</v>
          </cell>
          <cell r="BX147">
            <v>602</v>
          </cell>
          <cell r="BY147">
            <v>1432</v>
          </cell>
          <cell r="BZ147">
            <v>90624</v>
          </cell>
          <cell r="CA147">
            <v>142809</v>
          </cell>
          <cell r="CB147">
            <v>717029</v>
          </cell>
          <cell r="CC147">
            <v>81</v>
          </cell>
          <cell r="CD147">
            <v>-39</v>
          </cell>
          <cell r="CE147">
            <v>36</v>
          </cell>
          <cell r="CF147">
            <v>-358</v>
          </cell>
          <cell r="CG147">
            <v>-135</v>
          </cell>
          <cell r="CH147">
            <v>-58</v>
          </cell>
          <cell r="CI147">
            <v>-1139</v>
          </cell>
          <cell r="CJ147">
            <v>-48</v>
          </cell>
          <cell r="CK147">
            <v>441</v>
          </cell>
          <cell r="CL147">
            <v>-132</v>
          </cell>
          <cell r="CM147">
            <v>-46</v>
          </cell>
          <cell r="CN147">
            <v>-38</v>
          </cell>
          <cell r="CO147">
            <v>-60</v>
          </cell>
          <cell r="CP147">
            <v>45</v>
          </cell>
          <cell r="CQ147">
            <v>189</v>
          </cell>
          <cell r="CR147">
            <v>-3204</v>
          </cell>
          <cell r="CS147">
            <v>-2510</v>
          </cell>
          <cell r="CT147">
            <v>100</v>
          </cell>
          <cell r="CU147">
            <v>-1246</v>
          </cell>
          <cell r="CV147">
            <v>-1277</v>
          </cell>
          <cell r="CW147">
            <v>-32</v>
          </cell>
          <cell r="CX147">
            <v>-38</v>
          </cell>
          <cell r="CY147">
            <v>-217</v>
          </cell>
          <cell r="CZ147">
            <v>-54</v>
          </cell>
          <cell r="DA147">
            <v>-255</v>
          </cell>
          <cell r="DB147">
            <v>-152</v>
          </cell>
          <cell r="DC147">
            <v>-78</v>
          </cell>
          <cell r="DD147">
            <v>-125</v>
          </cell>
          <cell r="DE147">
            <v>-2179</v>
          </cell>
          <cell r="DF147">
            <v>315</v>
          </cell>
          <cell r="DG147">
            <v>-314</v>
          </cell>
          <cell r="DH147">
            <v>3</v>
          </cell>
          <cell r="DI147">
            <v>-564</v>
          </cell>
          <cell r="DJ147">
            <v>145</v>
          </cell>
          <cell r="DK147">
            <v>160</v>
          </cell>
          <cell r="DL147">
            <v>788</v>
          </cell>
          <cell r="DM147">
            <v>65</v>
          </cell>
          <cell r="DN147">
            <v>24</v>
          </cell>
          <cell r="DO147">
            <v>-215</v>
          </cell>
          <cell r="DP147">
            <v>-14</v>
          </cell>
          <cell r="DQ147">
            <v>-32</v>
          </cell>
          <cell r="DR147">
            <v>23</v>
          </cell>
          <cell r="DS147">
            <v>-1521</v>
          </cell>
          <cell r="DT147">
            <v>-39</v>
          </cell>
          <cell r="DU147">
            <v>-346</v>
          </cell>
          <cell r="DV147">
            <v>-39</v>
          </cell>
          <cell r="DW147">
            <v>-37</v>
          </cell>
          <cell r="DX147">
            <v>-63</v>
          </cell>
          <cell r="DY147">
            <v>264</v>
          </cell>
          <cell r="DZ147">
            <v>-84</v>
          </cell>
          <cell r="EA147">
            <v>15</v>
          </cell>
          <cell r="EB147">
            <v>-13</v>
          </cell>
          <cell r="EC147">
            <v>-304</v>
          </cell>
          <cell r="ED147">
            <v>-20</v>
          </cell>
          <cell r="EE147">
            <v>100</v>
          </cell>
          <cell r="EF147">
            <v>790</v>
          </cell>
          <cell r="EG147">
            <v>-62</v>
          </cell>
          <cell r="EH147">
            <v>14</v>
          </cell>
          <cell r="EI147">
            <v>111</v>
          </cell>
          <cell r="EJ147">
            <v>-42</v>
          </cell>
          <cell r="EK147">
            <v>-158</v>
          </cell>
          <cell r="EL147">
            <v>7</v>
          </cell>
          <cell r="EM147">
            <v>446</v>
          </cell>
          <cell r="EN147">
            <v>-3</v>
          </cell>
          <cell r="EO147">
            <v>41</v>
          </cell>
          <cell r="EP147">
            <v>-518</v>
          </cell>
          <cell r="EQ147">
            <v>83</v>
          </cell>
          <cell r="ER147">
            <v>-437</v>
          </cell>
          <cell r="ES147">
            <v>-52</v>
          </cell>
          <cell r="ET147">
            <v>-8635</v>
          </cell>
          <cell r="EU147">
            <v>7</v>
          </cell>
          <cell r="EV147">
            <v>-124</v>
          </cell>
          <cell r="EW147">
            <v>100</v>
          </cell>
          <cell r="EX147">
            <v>-600</v>
          </cell>
          <cell r="EY147">
            <v>-25</v>
          </cell>
          <cell r="EZ147">
            <v>-168</v>
          </cell>
          <cell r="FA147">
            <v>-5446</v>
          </cell>
          <cell r="FB147">
            <v>-8869</v>
          </cell>
          <cell r="FC147">
            <v>-37771</v>
          </cell>
          <cell r="FD147">
            <v>-13</v>
          </cell>
          <cell r="FE147">
            <v>24</v>
          </cell>
          <cell r="FF147">
            <v>37</v>
          </cell>
          <cell r="FG147">
            <v>-166</v>
          </cell>
          <cell r="FH147">
            <v>3</v>
          </cell>
          <cell r="FI147">
            <v>-13</v>
          </cell>
          <cell r="FJ147">
            <v>203</v>
          </cell>
          <cell r="FK147">
            <v>-6</v>
          </cell>
          <cell r="FL147">
            <v>1033</v>
          </cell>
          <cell r="FM147">
            <v>-34</v>
          </cell>
          <cell r="FN147">
            <v>25</v>
          </cell>
          <cell r="FO147">
            <v>69</v>
          </cell>
          <cell r="FP147">
            <v>4</v>
          </cell>
          <cell r="FQ147">
            <v>39</v>
          </cell>
          <cell r="FR147">
            <v>280</v>
          </cell>
          <cell r="FS147">
            <v>-425</v>
          </cell>
          <cell r="FT147">
            <v>-99</v>
          </cell>
          <cell r="FU147">
            <v>169</v>
          </cell>
          <cell r="FV147">
            <v>276</v>
          </cell>
          <cell r="FW147">
            <v>841</v>
          </cell>
          <cell r="FX147">
            <v>8</v>
          </cell>
          <cell r="FY147">
            <v>-4</v>
          </cell>
          <cell r="FZ147">
            <v>-12</v>
          </cell>
          <cell r="GA147">
            <v>-17</v>
          </cell>
          <cell r="GB147">
            <v>-75</v>
          </cell>
          <cell r="GC147">
            <v>195</v>
          </cell>
          <cell r="GD147">
            <v>-25</v>
          </cell>
          <cell r="GE147">
            <v>5</v>
          </cell>
          <cell r="GF147">
            <v>-1149</v>
          </cell>
          <cell r="GG147">
            <v>226</v>
          </cell>
          <cell r="GH147">
            <v>-311</v>
          </cell>
          <cell r="GI147">
            <v>-21</v>
          </cell>
          <cell r="GJ147">
            <v>-101</v>
          </cell>
          <cell r="GK147">
            <v>77</v>
          </cell>
          <cell r="GL147">
            <v>191</v>
          </cell>
          <cell r="GM147">
            <v>730</v>
          </cell>
          <cell r="GN147">
            <v>-39</v>
          </cell>
          <cell r="GO147">
            <v>91</v>
          </cell>
          <cell r="GP147">
            <v>27</v>
          </cell>
          <cell r="GQ147">
            <v>12</v>
          </cell>
          <cell r="GR147">
            <v>162</v>
          </cell>
          <cell r="GS147">
            <v>13</v>
          </cell>
          <cell r="GT147">
            <v>771</v>
          </cell>
          <cell r="GU147">
            <v>16</v>
          </cell>
          <cell r="GV147">
            <v>-201</v>
          </cell>
          <cell r="GW147">
            <v>61</v>
          </cell>
          <cell r="GX147">
            <v>26</v>
          </cell>
          <cell r="GY147">
            <v>-48</v>
          </cell>
          <cell r="GZ147">
            <v>248</v>
          </cell>
          <cell r="HA147">
            <v>-27</v>
          </cell>
          <cell r="HB147">
            <v>49</v>
          </cell>
          <cell r="HC147">
            <v>50</v>
          </cell>
          <cell r="HD147">
            <v>-233</v>
          </cell>
          <cell r="HE147">
            <v>-1</v>
          </cell>
          <cell r="HF147">
            <v>16</v>
          </cell>
          <cell r="HG147">
            <v>899</v>
          </cell>
          <cell r="HH147">
            <v>-49</v>
          </cell>
          <cell r="HI147">
            <v>-6</v>
          </cell>
          <cell r="HJ147">
            <v>103</v>
          </cell>
          <cell r="HK147">
            <v>50</v>
          </cell>
          <cell r="HL147">
            <v>-52</v>
          </cell>
          <cell r="HM147">
            <v>0</v>
          </cell>
          <cell r="HN147">
            <v>268</v>
          </cell>
          <cell r="HO147">
            <v>-66</v>
          </cell>
          <cell r="HP147">
            <v>27</v>
          </cell>
          <cell r="HQ147">
            <v>-86</v>
          </cell>
          <cell r="HR147">
            <v>97</v>
          </cell>
          <cell r="HS147">
            <v>339</v>
          </cell>
          <cell r="HT147">
            <v>75</v>
          </cell>
          <cell r="HU147">
            <v>-316</v>
          </cell>
          <cell r="HV147">
            <v>108</v>
          </cell>
          <cell r="HW147">
            <v>-42</v>
          </cell>
          <cell r="HX147">
            <v>124</v>
          </cell>
          <cell r="HY147">
            <v>137</v>
          </cell>
          <cell r="HZ147">
            <v>-11</v>
          </cell>
          <cell r="IA147">
            <v>47</v>
          </cell>
          <cell r="IB147">
            <v>-755</v>
          </cell>
          <cell r="IC147">
            <v>-233</v>
          </cell>
          <cell r="ID147">
            <v>3615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</row>
      </sheetData>
      <sheetData sheetId="21" refreshError="1">
        <row r="1">
          <cell r="A1" t="str">
            <v>Voltar ao índice</v>
          </cell>
          <cell r="B1" t="str">
            <v>ESTOQUE DE EMPREGOS - VARIAÇÕES POR MUNICÍPI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>
            <v>0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Variação Acumulada no ano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Variação acumulada em 12 mese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0964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6414680909372</v>
          </cell>
          <cell r="CU16">
            <v>-2.7066343398721604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065344749883884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0995052226498103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288072637226366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9182782932901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59658377292449</v>
          </cell>
          <cell r="FB16">
            <v>-0.26458483046971626</v>
          </cell>
          <cell r="FC16">
            <v>-0.87215207986277576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15682766845662</v>
          </cell>
          <cell r="FV16">
            <v>6.8296224588576981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00000000000011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34586466165439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27677962246889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64582286575568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34346417226742</v>
          </cell>
          <cell r="IC16">
            <v>7.9429051217464242</v>
          </cell>
          <cell r="ID16">
            <v>7.9348775299010077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40536839221829</v>
          </cell>
          <cell r="CU17">
            <v>-2.7463081331276173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26137899954886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1990104452996206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1151465125389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4241780443831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6530135792338</v>
          </cell>
          <cell r="FB17">
            <v>0.47608937087606495</v>
          </cell>
          <cell r="FC17">
            <v>-0.46354609227464705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64037669217115</v>
          </cell>
          <cell r="FV17">
            <v>6.6260693054951414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64589515331366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040358744394712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53282201669228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82740026452857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87653928656561</v>
          </cell>
          <cell r="IC17">
            <v>7.8031769952599195</v>
          </cell>
          <cell r="ID17">
            <v>7.5984852680285098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2829361818744</v>
          </cell>
          <cell r="CU18">
            <v>-2.6405113511130729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039206849932551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0.995052226498082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07593891870118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4486414430163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1420127961243</v>
          </cell>
          <cell r="FB18">
            <v>1.5866923629711982</v>
          </cell>
          <cell r="FC18">
            <v>-0.30225890391841759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70768341998919</v>
          </cell>
          <cell r="FV18">
            <v>5.2165213662998422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039043435822244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0099228224916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03428055931518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34550032176763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0885371976992</v>
          </cell>
          <cell r="IC18">
            <v>7.3562028047464922</v>
          </cell>
          <cell r="ID18">
            <v>6.9479397228707329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5902492468805</v>
          </cell>
          <cell r="CU19">
            <v>-1.1858055984130478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1829652996848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482133040131931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26248452331836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7925245519177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4872113125966</v>
          </cell>
          <cell r="FB19">
            <v>1.7736983079636781</v>
          </cell>
          <cell r="FC19">
            <v>0.63454937631497454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13956137852414</v>
          </cell>
          <cell r="FV19">
            <v>5.8257010669436227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8778926637124602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584833606110205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23412877082485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8306199509344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75763270636576</v>
          </cell>
          <cell r="IC19">
            <v>7.3814631960779309</v>
          </cell>
          <cell r="ID19">
            <v>7.4841933067545607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35414954806171</v>
          </cell>
          <cell r="CU20">
            <v>-0.6568216883403144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7940513744930229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676195711929633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0066033842272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658710073838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1933448586651</v>
          </cell>
          <cell r="FB20">
            <v>2.4645586986346224</v>
          </cell>
          <cell r="FC20">
            <v>2.8293270632129275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0196133370715</v>
          </cell>
          <cell r="FV20">
            <v>5.5451479955039407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33398821218078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02083333333336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77922077922185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44851271256892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88827327114118</v>
          </cell>
          <cell r="IC20">
            <v>7.3225389819780551</v>
          </cell>
          <cell r="ID20">
            <v>7.5699839593143192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47082990961456</v>
          </cell>
          <cell r="CU21">
            <v>-0.520167511571523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545741324921162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778449697636063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2616591002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2661917705452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7278839192072</v>
          </cell>
          <cell r="FB21">
            <v>2.5870516757039219</v>
          </cell>
          <cell r="FC21">
            <v>3.7929870987915004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2906815020857</v>
          </cell>
          <cell r="FV21">
            <v>4.8214036880486866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32684824902728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29321446260531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6991221069433458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6384034709068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26451774739797</v>
          </cell>
          <cell r="IC21">
            <v>7.5161328974170161</v>
          </cell>
          <cell r="ID21">
            <v>6.6402641222454761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0268419611137</v>
          </cell>
          <cell r="CU22">
            <v>-0.31298214679303937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58855340243349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14018691588788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096987205943027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6345382780798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8913072387931</v>
          </cell>
          <cell r="FB22">
            <v>2.9757627229372252</v>
          </cell>
          <cell r="FC22">
            <v>3.2617816492984009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09484422387625</v>
          </cell>
          <cell r="FV22">
            <v>5.0641144768630353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350835322195675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07132094424908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2765453370675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3562974663091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39959977487355</v>
          </cell>
          <cell r="IC22">
            <v>7.2379219144647955</v>
          </cell>
          <cell r="ID22">
            <v>6.4193709890310036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58887975897068</v>
          </cell>
          <cell r="CU23">
            <v>0.1322459775181750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460117169896282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0357339197361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39909203466787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277991272742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1586654254834</v>
          </cell>
          <cell r="FB23">
            <v>3.532697458679035</v>
          </cell>
          <cell r="FC23">
            <v>3.6564317903584609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0087719298156</v>
          </cell>
          <cell r="FV23">
            <v>4.5954781968043479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189239332096475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21518987341764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663276347112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15282629829855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79091657476498</v>
          </cell>
          <cell r="IC23">
            <v>6.8483683926645167</v>
          </cell>
          <cell r="ID23">
            <v>6.2665823926457032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593809915091754</v>
          </cell>
          <cell r="CU24">
            <v>1.81617809124972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756196484903027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27707531610778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77053239785298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9023026213019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1713285163355</v>
          </cell>
          <cell r="FB24">
            <v>4.0406350035931293</v>
          </cell>
          <cell r="FC24">
            <v>3.8064129764640908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2793676751164</v>
          </cell>
          <cell r="FV24">
            <v>5.3983754677375151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031036056595203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793836344314563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6588685665685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20709154015782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2148547616038</v>
          </cell>
          <cell r="IC24">
            <v>6.5589401314799067</v>
          </cell>
          <cell r="ID24">
            <v>5.6209624945627423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288688030676539</v>
          </cell>
          <cell r="CU25">
            <v>3.0152082874145947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3992789544840001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15008246289167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46966570367206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65928286520204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2243598268176</v>
          </cell>
          <cell r="FB25">
            <v>5.2524988567322239</v>
          </cell>
          <cell r="FC25">
            <v>4.5245207756624106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21780560849374</v>
          </cell>
          <cell r="FV25">
            <v>5.7516517331885231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517273146015651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07592190889365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1858108108114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9471085656476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0739154691708</v>
          </cell>
          <cell r="IC25">
            <v>7.0125039438069692</v>
          </cell>
          <cell r="ID25">
            <v>5.7341470170391151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36127088468932</v>
          </cell>
          <cell r="CU26">
            <v>3.799867754022479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515998197386276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283672347443655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53322327692955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22762728986168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3696824622945</v>
          </cell>
          <cell r="FB26">
            <v>6.0233879924217693</v>
          </cell>
          <cell r="FC26">
            <v>4.597303165150656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19267299864339</v>
          </cell>
          <cell r="FV26">
            <v>4.5139813581890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631578947368363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00000000000007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00000000000071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6581096849775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45660315423602</v>
          </cell>
          <cell r="IC26">
            <v>6.8822444678608985</v>
          </cell>
          <cell r="ID26">
            <v>5.0676353105474803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22897836209351</v>
          </cell>
          <cell r="CU27">
            <v>4.399382852104905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79900856241557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1918636613524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15187783739126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21582778768683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3639050194271</v>
          </cell>
          <cell r="FB27">
            <v>6.9241196838047969</v>
          </cell>
          <cell r="FC27">
            <v>4.9181109790114697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22897836209351</v>
          </cell>
          <cell r="FV27">
            <v>4.399382852104905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79900856241557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1918636613524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15187783739126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21582778768683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3639050194271</v>
          </cell>
          <cell r="IC27">
            <v>6.9241196838047969</v>
          </cell>
          <cell r="ID27">
            <v>4.9181109790114697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66035779103997</v>
          </cell>
          <cell r="CU28">
            <v>-1.9845458767892565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387968613774827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4893617021275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491771909682575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44108459328495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121923273369</v>
          </cell>
          <cell r="FB28">
            <v>0.206972925497384</v>
          </cell>
          <cell r="FC28">
            <v>-0.32092350537370473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497787610619538</v>
          </cell>
          <cell r="FV28">
            <v>5.1742105024693119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576576576576638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14174541411894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57380457380481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4886313068194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3251272339891</v>
          </cell>
          <cell r="IC28">
            <v>7.4296662627321153</v>
          </cell>
          <cell r="ID28">
            <v>5.501537957065516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15659839253266</v>
          </cell>
          <cell r="CU29">
            <v>-2.4025672423257149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745422842197061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893617021276615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6684160106699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1730697553532</v>
          </cell>
          <cell r="FB29">
            <v>0.60946271050521528</v>
          </cell>
          <cell r="FC29">
            <v>1.3975157894030588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178414096916391</v>
          </cell>
          <cell r="FV29">
            <v>4.7683800199437965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44561725562111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44593867670797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884376295068396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62005837092101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3915744630543</v>
          </cell>
          <cell r="IC29">
            <v>7.0660522273425563</v>
          </cell>
          <cell r="ID29">
            <v>5.421450464728705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1768213637608</v>
          </cell>
          <cell r="CU30">
            <v>-0.24067896803614541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8875326939843102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12765957446809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40375047828846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64430005414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3909772360231</v>
          </cell>
          <cell r="FB30">
            <v>1.8024210486119019</v>
          </cell>
          <cell r="FC30">
            <v>0.822850561784505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1558726673989</v>
          </cell>
          <cell r="FV30">
            <v>6.9727429140632013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79439674649798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629519564140551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25693730729648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757494503147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73646638905358</v>
          </cell>
          <cell r="IC30">
            <v>7.1511828873222383</v>
          </cell>
          <cell r="ID30">
            <v>6.1021333900347363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2499351827894</v>
          </cell>
          <cell r="CU31">
            <v>1.3089557910737737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8875326939843102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27659574468083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7546880979716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8321879295272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2063391267199</v>
          </cell>
          <cell r="FB31">
            <v>2.846450528888389</v>
          </cell>
          <cell r="FC31">
            <v>1.7312358248963156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68125854993094</v>
          </cell>
          <cell r="FV31">
            <v>7.0351534618129818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0269283432220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69864295741696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70411752534712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54076521368376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3528680518567</v>
          </cell>
          <cell r="IC31">
            <v>8.0511602529126591</v>
          </cell>
          <cell r="ID31">
            <v>6.0614784530503174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593725693544238</v>
          </cell>
          <cell r="CU32">
            <v>1.7734239750031744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46556233653013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893617021276615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47531572904661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8044483318833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6308618285667</v>
          </cell>
          <cell r="FB32">
            <v>4.0707221140260375</v>
          </cell>
          <cell r="FC32">
            <v>3.212939312455898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3265306122458</v>
          </cell>
          <cell r="FV32">
            <v>6.9533191338303268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21350284962735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40176693310897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52998182919461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85711257156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2486123112494</v>
          </cell>
          <cell r="IC32">
            <v>8.6001880867749403</v>
          </cell>
          <cell r="ID32">
            <v>5.3095155878760458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20093336790188</v>
          </cell>
          <cell r="CU33">
            <v>1.7776464130388803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235396687009644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553191489361764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86337543053955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603357074431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69711067242799</v>
          </cell>
          <cell r="FB33">
            <v>4.3250467789361036</v>
          </cell>
          <cell r="FC33">
            <v>5.1490879946658685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50554203838892</v>
          </cell>
          <cell r="FV33">
            <v>6.810829972969378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248143294014874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485530546623755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0396475770955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47210045952128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5359937974513</v>
          </cell>
          <cell r="IC33">
            <v>8.7355919251098424</v>
          </cell>
          <cell r="ID33">
            <v>6.2889121118149927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09126263935674</v>
          </cell>
          <cell r="CU34">
            <v>2.5207955073259347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08195292066257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12765957446801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240719479534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23570327793723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149891632966</v>
          </cell>
          <cell r="FB34">
            <v>5.8586321457211543</v>
          </cell>
          <cell r="FC34">
            <v>5.4774200174773746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15910304324598</v>
          </cell>
          <cell r="FV34">
            <v>7.367117714690008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747146619841953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389452332657246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0901623313126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99389692826226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3288958953704</v>
          </cell>
          <cell r="IC34">
            <v>9.9175257731958677</v>
          </cell>
          <cell r="ID34">
            <v>7.1692884087351416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27663987555102</v>
          </cell>
          <cell r="CU35">
            <v>3.1034919562555441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6774193548387117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72340425531874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6739380022917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47494689491421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66687833901702</v>
          </cell>
          <cell r="FB35">
            <v>6.7048535532898024</v>
          </cell>
          <cell r="FC35">
            <v>5.853907403634561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36649907382952</v>
          </cell>
          <cell r="FV35">
            <v>7.497248514197663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41843357853742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479258960934317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37904468412843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58003654442622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017625501718</v>
          </cell>
          <cell r="IC35">
            <v>10.200186146298362</v>
          </cell>
          <cell r="ID35">
            <v>7.14233369520203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50375939849621</v>
          </cell>
          <cell r="CU36">
            <v>4.429337499472185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517872711421095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36170212765937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1569077688434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5791161647719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597330167451178</v>
          </cell>
          <cell r="FB36">
            <v>7.4158933822125572</v>
          </cell>
          <cell r="FC36">
            <v>6.491881780266739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15384615384528</v>
          </cell>
          <cell r="FV36">
            <v>7.0788414079750561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281995661605203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379666401906283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78927203065105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6462170286643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4616384915473</v>
          </cell>
          <cell r="IC36">
            <v>10.392923299111478</v>
          </cell>
          <cell r="ID36">
            <v>7.6323393769421655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595022037853168</v>
          </cell>
          <cell r="CU37">
            <v>6.0254190769750471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2850915431560548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340425531915997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27516264829607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49473114248731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194977843426777</v>
          </cell>
          <cell r="FB37">
            <v>8.4522854851643903</v>
          </cell>
          <cell r="FC37">
            <v>7.4846231169316546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16230366492199</v>
          </cell>
          <cell r="FV37">
            <v>7.4500406521460061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59381617958498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17525773195836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48996367807361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8111949777970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192839418646</v>
          </cell>
          <cell r="IC37">
            <v>10.174725342933399</v>
          </cell>
          <cell r="ID37">
            <v>7.8893596740146288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65517241379226</v>
          </cell>
          <cell r="CU38">
            <v>6.4223282523328873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36442894507415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23404255319043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2858783008032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7414719480187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54240119272878</v>
          </cell>
          <cell r="FB38">
            <v>8.7341047084431125</v>
          </cell>
          <cell r="FC38">
            <v>7.6806120782406895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01690507152072</v>
          </cell>
          <cell r="FV38">
            <v>7.0369898500870498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37931034482762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288019362646249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49541284403633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9953326286918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1711079943892</v>
          </cell>
          <cell r="IC38">
            <v>9.6578655493252832</v>
          </cell>
          <cell r="ID38">
            <v>8.010876632972753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13819030334426</v>
          </cell>
          <cell r="CU39">
            <v>7.2921504876915844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772449869224067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3191489361728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1802525832462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6804948144456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131503747989</v>
          </cell>
          <cell r="FB39">
            <v>8.7730553327987071</v>
          </cell>
          <cell r="FC39">
            <v>7.54052374850777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13819030334426</v>
          </cell>
          <cell r="FV39">
            <v>7.2921504876915844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772449869224067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3191489361728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1802525832462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6804948144456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131503747989</v>
          </cell>
          <cell r="IC39">
            <v>8.7730553327987071</v>
          </cell>
          <cell r="ID39">
            <v>7.54052374850777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5399855037418</v>
          </cell>
          <cell r="CU40">
            <v>-2.7390791027154693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6976511744127976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753820033955902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48180815876571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7812585641562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3987114978807</v>
          </cell>
          <cell r="FB40">
            <v>-1.5440030332392496</v>
          </cell>
          <cell r="FC40">
            <v>-1.9680755290083729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198508614039518</v>
          </cell>
          <cell r="FV40">
            <v>6.466204282083309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22948661693726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28963684676687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0685010583023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38004497083094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05840864007148</v>
          </cell>
          <cell r="IC40">
            <v>6.8723991280886576</v>
          </cell>
          <cell r="ID40">
            <v>5.7634648356010398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5399855037418</v>
          </cell>
          <cell r="CU41">
            <v>-3.2152695789059438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467266366816546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898132427843791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29878721058483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602840699685331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12474248686</v>
          </cell>
          <cell r="FB41">
            <v>-2.0074145848253733</v>
          </cell>
          <cell r="FC41">
            <v>-2.4968099014396561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6235741444861</v>
          </cell>
          <cell r="FV41">
            <v>6.3987193908453754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461121157323687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478380864765517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64753157290022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6869450838615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3119758008973</v>
          </cell>
          <cell r="IC41">
            <v>5.9438409510145451</v>
          </cell>
          <cell r="ID41">
            <v>4.8407896376057691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69944431022002</v>
          </cell>
          <cell r="CU42">
            <v>-1.8772136953955187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6951524237881124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66723259762308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34950385887566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9866375603654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39436654888742</v>
          </cell>
          <cell r="FB42">
            <v>-1.8501355127718999</v>
          </cell>
          <cell r="FC42">
            <v>-2.487259176915424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3420787083717</v>
          </cell>
          <cell r="FV42">
            <v>5.5320409718107255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02621722846444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744101633388752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2504780114092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9745750607056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49815850497988</v>
          </cell>
          <cell r="IC42">
            <v>4.8704002400690172</v>
          </cell>
          <cell r="ID42">
            <v>4.009866432419606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01063058709292</v>
          </cell>
          <cell r="CU43">
            <v>-0.97205824478552305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394802598700647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28522920203729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391767732451353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30985928802951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2931092604878</v>
          </cell>
          <cell r="FB43">
            <v>-1.5524286978135349</v>
          </cell>
          <cell r="FC43">
            <v>-2.3435286012885692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02447640676163</v>
          </cell>
          <cell r="FV43">
            <v>4.8764222898345366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058052434456926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45454545454586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59814528593112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7819675285834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346516841856</v>
          </cell>
          <cell r="IC43">
            <v>4.1206873505517549</v>
          </cell>
          <cell r="ID43">
            <v>3.2330728757201666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4382701135434</v>
          </cell>
          <cell r="CU44">
            <v>-1.1885084612357377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7951024487756158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471986417657078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48180815876571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7135202562868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4313485573047</v>
          </cell>
          <cell r="FB44">
            <v>-1.2048700341239393</v>
          </cell>
          <cell r="FC44">
            <v>-1.535944386600807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8993710691823891</v>
          </cell>
          <cell r="FV44">
            <v>4.1696054433058016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1684011352885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2999080036798514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77583187390439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280033688271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0071913703532</v>
          </cell>
          <cell r="IC44">
            <v>3.2590907423035942</v>
          </cell>
          <cell r="ID44">
            <v>2.5925255263926417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0212611742525</v>
          </cell>
          <cell r="CU45">
            <v>-0.9759937032664312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457771114442757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782682512733436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01911062109413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51066443644334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59585731587031</v>
          </cell>
          <cell r="FB45">
            <v>-0.81307663141930719</v>
          </cell>
          <cell r="FC45">
            <v>0.20244404606266642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89405620492505</v>
          </cell>
          <cell r="FV45">
            <v>4.3893129770992356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18495448011502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299145299145245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07339778016563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8631946175017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6561373754569</v>
          </cell>
          <cell r="IC45">
            <v>3.4158626041376872</v>
          </cell>
          <cell r="ID45">
            <v>2.4813768631143374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85020536361898</v>
          </cell>
          <cell r="CU46">
            <v>-1.058638331365602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8965517241379342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11714770797937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69974274163964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5465653616116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5057245951566</v>
          </cell>
          <cell r="FB46">
            <v>-0.74426703739590705</v>
          </cell>
          <cell r="FC46">
            <v>-0.7130163849724868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66798810703578</v>
          </cell>
          <cell r="FV46">
            <v>3.5461285008237198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565007249879152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889939810834015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71590694155772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32202677200601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3332458327784</v>
          </cell>
          <cell r="IC46">
            <v>1.9883699118364184</v>
          </cell>
          <cell r="ID46">
            <v>1.2290044409538403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28340178787151</v>
          </cell>
          <cell r="CU47">
            <v>-0.9956709956709941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6971514242878607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365025466893041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16648291069477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8645044840755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087223602583</v>
          </cell>
          <cell r="FB47">
            <v>-0.54275322632739709</v>
          </cell>
          <cell r="FC47">
            <v>-0.5771142720703892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24170381376982</v>
          </cell>
          <cell r="FV47">
            <v>3.026455893193547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285714285714306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2720970537255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2186788154934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44082266200605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6124193108465</v>
          </cell>
          <cell r="IC47">
            <v>1.3849721574072715</v>
          </cell>
          <cell r="ID47">
            <v>1.007033807449908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25344286059531</v>
          </cell>
          <cell r="CU48">
            <v>-1.1806375442735551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470764617691184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09168081494054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5626607864755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50826411135941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5615846577922</v>
          </cell>
          <cell r="FB48">
            <v>-0.20362022721208684</v>
          </cell>
          <cell r="FC48">
            <v>6.0748870744253836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31425776473398</v>
          </cell>
          <cell r="FV48">
            <v>2.729257641921401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8974854932301728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012652889076321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77769475060694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2124305068799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553505344741</v>
          </cell>
          <cell r="IC48">
            <v>1.0572718546695503</v>
          </cell>
          <cell r="ID48">
            <v>1.0460624823113385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48441652573013</v>
          </cell>
          <cell r="CU49">
            <v>1.3813459268004813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471764117941081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18505942275043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0602719588390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4312647067147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86317156306627</v>
          </cell>
          <cell r="FB49">
            <v>-0.15727907205347336</v>
          </cell>
          <cell r="FC49">
            <v>0.85862579165330022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02189781021902</v>
          </cell>
          <cell r="FV49">
            <v>2.5925925925925908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2743873137914434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510773130544997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327102803734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7638182837436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79006340879619</v>
          </cell>
          <cell r="IC49">
            <v>0.13802622498275685</v>
          </cell>
          <cell r="ID49">
            <v>0.91108037276597109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76781831360155</v>
          </cell>
          <cell r="CU50">
            <v>2.4124360487996821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197901049475261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20373514431224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301359794189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9649117832905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3478706004268</v>
          </cell>
          <cell r="FB50">
            <v>0.77024616983332184</v>
          </cell>
          <cell r="FC50">
            <v>1.9571156811936774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06233325248709</v>
          </cell>
          <cell r="FV50">
            <v>3.2494842088557352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4878048780487756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2639933166251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39679880886007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8572616146574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116711076318</v>
          </cell>
          <cell r="IC50">
            <v>0.80634398859318335</v>
          </cell>
          <cell r="ID50">
            <v>1.8244733998720841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7153901908671</v>
          </cell>
          <cell r="CU51">
            <v>3.152302243211324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7981009495252405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09168081494077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5358324145973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3010801462975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88278626097255</v>
          </cell>
          <cell r="FB51">
            <v>1.5327688138068618</v>
          </cell>
          <cell r="FC51">
            <v>2.786619591510808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7153901908671</v>
          </cell>
          <cell r="FV51">
            <v>3.152302243211324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7981009495252405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09168081494077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5358324145973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3010801462975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88278626097255</v>
          </cell>
          <cell r="IC51">
            <v>1.5327688138068618</v>
          </cell>
          <cell r="ID51">
            <v>2.786619591510808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0043525571221</v>
          </cell>
          <cell r="CU52">
            <v>-2.533287551028196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33766233766258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371603856266477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48751835536021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6718377422708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1176427870962</v>
          </cell>
          <cell r="FB52">
            <v>-1.0974724248815737</v>
          </cell>
          <cell r="FC52">
            <v>-0.65743275251982647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0439882697938</v>
          </cell>
          <cell r="FV52">
            <v>3.3705591972161608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463030938647663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1966771441400947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43843843843811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9972857696786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7168843637171</v>
          </cell>
          <cell r="IC52">
            <v>1.9932536031892045</v>
          </cell>
          <cell r="ID52">
            <v>4.1608305050908401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6953210010876</v>
          </cell>
          <cell r="CU53">
            <v>-1.7015756743351984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7922077922077948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54513584574912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2716593245242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22300146809726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0135676501298E-2</v>
          </cell>
          <cell r="FB53">
            <v>-0.75170291483697138</v>
          </cell>
          <cell r="FC53">
            <v>-6.945999424212701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48191593352874</v>
          </cell>
          <cell r="FV53">
            <v>4.7655837026796322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39037433155088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24845269672877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69312773653059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95092264259621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08008781614498</v>
          </cell>
          <cell r="IC53">
            <v>2.8338456467688511</v>
          </cell>
          <cell r="ID53">
            <v>5.3455009088748673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32535364526618</v>
          </cell>
          <cell r="CU54">
            <v>0.12208614703750342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727272727273196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13847502191125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70190895741949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2726176115701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3628892681784</v>
          </cell>
          <cell r="FB54">
            <v>-0.32364026140174751</v>
          </cell>
          <cell r="FC54">
            <v>0.69779875794562241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4199112863487</v>
          </cell>
          <cell r="FV54">
            <v>5.254080936910932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55395683453246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23934723481523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28525090631531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555377097023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107816162226</v>
          </cell>
          <cell r="IC54">
            <v>3.1118773562634594</v>
          </cell>
          <cell r="ID54">
            <v>6.1439381897178791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25571273123065</v>
          </cell>
          <cell r="CU55">
            <v>1.3162412727480755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55844155844246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068361086766037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72687224669242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799758745467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2669595632174</v>
          </cell>
          <cell r="FB55">
            <v>-0.16320320874105843</v>
          </cell>
          <cell r="FC55">
            <v>1.3343630472830714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5639280505597</v>
          </cell>
          <cell r="FV55">
            <v>5.5359058935738892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081427774679302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07635009310978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73610571317519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20461971720427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29347288923722</v>
          </cell>
          <cell r="IC55">
            <v>2.9655305218563521</v>
          </cell>
          <cell r="ID55">
            <v>6.6577204450023908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5299238302507</v>
          </cell>
          <cell r="CU56">
            <v>1.793140284613326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857142857142909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27344434706394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79001468428861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11715805911768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0980961717689</v>
          </cell>
          <cell r="FB56">
            <v>1.1403478441271098</v>
          </cell>
          <cell r="FC56">
            <v>2.8704037971463592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6077481840201</v>
          </cell>
          <cell r="FV56">
            <v>6.2649354787318812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0858725761772785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17890772128069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3033033033066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39525101230496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29173008625154</v>
          </cell>
          <cell r="IC56">
            <v>3.9429732918283555</v>
          </cell>
          <cell r="ID56">
            <v>7.3864060996843728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55059847660493</v>
          </cell>
          <cell r="CU57">
            <v>2.7164167715844512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376623376623273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64329535495188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11013215859084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13922630235274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4034348789182</v>
          </cell>
          <cell r="FB57">
            <v>1.6921959821582844</v>
          </cell>
          <cell r="FC57">
            <v>4.1107825978342394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2934362934361</v>
          </cell>
          <cell r="FV57">
            <v>6.998648756060732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327510917030605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085049239033133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74661575841724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12369835239562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57829206260945</v>
          </cell>
          <cell r="IC57">
            <v>4.0972930116661033</v>
          </cell>
          <cell r="ID57">
            <v>6.7957524203578812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58215451577702</v>
          </cell>
          <cell r="CU58">
            <v>2.5218419747434329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883116883116962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22787028921989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47577092511099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6681160639935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2090459073224</v>
          </cell>
          <cell r="FB58">
            <v>2.1645171328792179</v>
          </cell>
          <cell r="FC58">
            <v>3.8928061685349347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496276723516701</v>
          </cell>
          <cell r="FV58">
            <v>6.8851676544290141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390230810520761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4881602914389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35230093565012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91654364727808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1565060531756</v>
          </cell>
          <cell r="IC58">
            <v>4.5082836971746199</v>
          </cell>
          <cell r="ID58">
            <v>7.5547867114726941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75516866158944</v>
          </cell>
          <cell r="CU59">
            <v>3.1399030941207995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740259740259649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05959684487302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17327459618259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6486473850045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6651537707446</v>
          </cell>
          <cell r="FB59">
            <v>2.9224438988969981</v>
          </cell>
          <cell r="FC59">
            <v>4.1474928140894152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0082958046919</v>
          </cell>
          <cell r="FV59">
            <v>7.4611440155821551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081081081081141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391462306993645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09562524196662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38700219887559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87231352717994</v>
          </cell>
          <cell r="IC59">
            <v>5.070279352483964</v>
          </cell>
          <cell r="ID59">
            <v>7.67107237850173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4885745375405</v>
          </cell>
          <cell r="CU60">
            <v>4.215787264888781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3896103896103895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65468886941279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15418502202539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13950683086998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346961499833</v>
          </cell>
          <cell r="FB60">
            <v>3.7260122402406504</v>
          </cell>
          <cell r="FC60">
            <v>4.9016516550823841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0011717834537</v>
          </cell>
          <cell r="FV60">
            <v>7.5136773330184647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04883227176218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2426303854875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7036328871894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34129295282401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3196746950289</v>
          </cell>
          <cell r="IC60">
            <v>5.5307742098893886</v>
          </cell>
          <cell r="ID60">
            <v>7.7593990138995927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3220892274216</v>
          </cell>
          <cell r="CU61">
            <v>4.9177826103544264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662337662337748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361086765994727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5991189427312866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9041153533323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0685886496407</v>
          </cell>
          <cell r="FB61">
            <v>4.1132740914906041</v>
          </cell>
          <cell r="FC61">
            <v>5.3567974068268853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0577747686745</v>
          </cell>
          <cell r="FV61">
            <v>6.7505143433872927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389830508474478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71910624715009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339658444022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86741158852732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3413957176863</v>
          </cell>
          <cell r="IC61">
            <v>5.8756100648391651</v>
          </cell>
          <cell r="ID61">
            <v>7.3707773770955054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33514689880218</v>
          </cell>
          <cell r="CU62">
            <v>5.280225859372023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0909090909091015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36634531113138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4985315712188036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40376469268071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1507570531307</v>
          </cell>
          <cell r="FB62">
            <v>4.8407731406244547</v>
          </cell>
          <cell r="FC62">
            <v>5.9750827503111337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7160274883609</v>
          </cell>
          <cell r="FV62">
            <v>6.0408100526457398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294731351069437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648205582631714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2210604929057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1008441533860776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05289426040936</v>
          </cell>
          <cell r="IC62">
            <v>5.6340972275447765</v>
          </cell>
          <cell r="ID62">
            <v>6.837276084736521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15233949945589</v>
          </cell>
          <cell r="CU63">
            <v>5.8868414024646043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129870129870229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338299737072715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4977973568282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34887461310473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1265023056467</v>
          </cell>
          <cell r="FB63">
            <v>5.4382628539815459</v>
          </cell>
          <cell r="FC63">
            <v>6.509741916517009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15233949945589</v>
          </cell>
          <cell r="FV63">
            <v>5.8868414024646043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129870129870229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338299737072715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4977973568282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34887461310473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1265023056467</v>
          </cell>
          <cell r="IC63">
            <v>5.4382628539815459</v>
          </cell>
          <cell r="ID63">
            <v>6.509741916517009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05868311120286</v>
          </cell>
          <cell r="CU64">
            <v>-1.956474742379477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0771558245082984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18952618453845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574309439079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2040077929319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09009009009539</v>
          </cell>
          <cell r="FB64">
            <v>-0.16593537046875051</v>
          </cell>
          <cell r="FC64">
            <v>-1.0621699042802857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0405643738985</v>
          </cell>
          <cell r="FV64">
            <v>6.5134849493091229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182435964453688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44820295983131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67831907772512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15835777126152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3506090163452</v>
          </cell>
          <cell r="IC64">
            <v>6.4313582905648259</v>
          </cell>
          <cell r="ID64">
            <v>6.075804574525012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20708175850838</v>
          </cell>
          <cell r="CU65">
            <v>-1.3727750954817375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28593040847238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275145469659142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79833926453193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80531589201214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0180180179894</v>
          </cell>
          <cell r="FB65">
            <v>0.11477743016612418</v>
          </cell>
          <cell r="FC65">
            <v>-0.731376988082588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4185022026429</v>
          </cell>
          <cell r="FV65">
            <v>6.2410246458373786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13089005235631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45108927809279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3731343283583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8657558215201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16913677333602</v>
          </cell>
          <cell r="IC65">
            <v>6.3587842639947656</v>
          </cell>
          <cell r="ID65">
            <v>5.8042457971120509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2580067635279</v>
          </cell>
          <cell r="CU66">
            <v>0.84312171218563492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24306606152326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78221113881985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0784612777519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2655162816521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261261261701</v>
          </cell>
          <cell r="FB66">
            <v>0.96281867133647392</v>
          </cell>
          <cell r="FC66">
            <v>0.11083636405240238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3736263736266</v>
          </cell>
          <cell r="FV66">
            <v>6.6493922188774146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0130821559404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471323846485452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59433438252169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40953146510745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27204649872889</v>
          </cell>
          <cell r="IC66">
            <v>6.7990869797484255</v>
          </cell>
          <cell r="ID66">
            <v>5.8889019988685121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5880246667987</v>
          </cell>
          <cell r="CU67">
            <v>1.4448367802839313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685829551184751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06483790523026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66734451787843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928193709995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28828828825248E-2</v>
          </cell>
          <cell r="FB67">
            <v>0.72670510070900196</v>
          </cell>
          <cell r="FC67">
            <v>0.1088341587663022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87978142076506</v>
          </cell>
          <cell r="FV67">
            <v>6.0212381382738434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589239524055778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59293523969675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26500461680555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829111214344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3998771424783</v>
          </cell>
          <cell r="IC67">
            <v>6.3781005617549402</v>
          </cell>
          <cell r="ID67">
            <v>5.2216224504060937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0940919037115</v>
          </cell>
          <cell r="CU68">
            <v>2.684297758881593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0771558245084094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50124688279391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1115065243129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10882271082807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08108108107</v>
          </cell>
          <cell r="FB68">
            <v>1.4822685267169122</v>
          </cell>
          <cell r="FC68">
            <v>1.457891477613193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48281786941583</v>
          </cell>
          <cell r="FV68">
            <v>6.8138375623102654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251904520060867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519879969992546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595930232558155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34758603211277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89235302504612</v>
          </cell>
          <cell r="IC68">
            <v>5.7947133069864654</v>
          </cell>
          <cell r="ID68">
            <v>5.0472578875435437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160533121142</v>
          </cell>
          <cell r="CU69">
            <v>3.0193845932117824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41452344931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06483790523026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76071852228509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34344558864802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126126126126</v>
          </cell>
          <cell r="FB69">
            <v>2.240455436842903</v>
          </cell>
          <cell r="FC69">
            <v>3.3129346751922473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51617616363966</v>
          </cell>
          <cell r="FV69">
            <v>6.199160569030204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350253807106647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676779463243902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83333333333259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81597691822184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4849345882906</v>
          </cell>
          <cell r="IC69">
            <v>6.0067187117482268</v>
          </cell>
          <cell r="ID69">
            <v>5.6935096857259948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79789138651212</v>
          </cell>
          <cell r="CU70">
            <v>2.9869568350508136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188603126575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68827930174564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55990510083052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60729195658256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6756756756728</v>
          </cell>
          <cell r="FB70">
            <v>2.2443906630200239</v>
          </cell>
          <cell r="FC70">
            <v>3.0939792256900134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12203527265374</v>
          </cell>
          <cell r="FV70">
            <v>6.3672223876153566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31062124248596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8562644119908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40112994350348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83287720400229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1212494667594</v>
          </cell>
          <cell r="IC70">
            <v>5.5206958405252582</v>
          </cell>
          <cell r="ID70">
            <v>5.690793476715017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2834692659711</v>
          </cell>
          <cell r="CU71">
            <v>3.6499243352309474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265758951084299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750623441396957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197932553804653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278040634578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6846846846795</v>
          </cell>
          <cell r="FB71">
            <v>3.1062051958102854</v>
          </cell>
          <cell r="FC71">
            <v>3.2974890915565602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21611795596826</v>
          </cell>
          <cell r="FV71">
            <v>6.4104461049049322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0980392156854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3952073031570933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28143712574911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7482737929985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0283512151306</v>
          </cell>
          <cell r="IC71">
            <v>5.6265159812135979</v>
          </cell>
          <cell r="ID71">
            <v>5.6404586081164609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494927392082728</v>
          </cell>
          <cell r="CU72">
            <v>4.0786913598039876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787191124558857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562759767255208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6693780715226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7177845811282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0630630630575</v>
          </cell>
          <cell r="FB72">
            <v>3.8243839731355145</v>
          </cell>
          <cell r="FC72">
            <v>3.796753281113907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1705123191197</v>
          </cell>
          <cell r="FV72">
            <v>5.7475472250695603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65625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578662543486658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4604003481283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6405507061182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87945975576954</v>
          </cell>
          <cell r="IC72">
            <v>5.5382584520611067</v>
          </cell>
          <cell r="ID72">
            <v>5.3879059987918865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73443405609784</v>
          </cell>
          <cell r="CU73">
            <v>4.3849535202133083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812909732728105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25103906899863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4585663446929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8093515168484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1531531531423</v>
          </cell>
          <cell r="FB73">
            <v>4.4166355127927659</v>
          </cell>
          <cell r="FC73">
            <v>4.3017380572029973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41050967996817</v>
          </cell>
          <cell r="FV73">
            <v>5.3490909090909033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231827111985304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66201804757961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7686796315249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9367736922059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3033558597685</v>
          </cell>
          <cell r="IC73">
            <v>5.7454849787118123</v>
          </cell>
          <cell r="ID73">
            <v>5.4431368013185599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42291625223881</v>
          </cell>
          <cell r="CU74">
            <v>5.386610938963754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385779122541603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3158769742288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298593458735875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53715558029509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497747747747749</v>
          </cell>
          <cell r="FB74">
            <v>5.2371301707232254</v>
          </cell>
          <cell r="FC74">
            <v>5.0029389513306821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287945534641574</v>
          </cell>
          <cell r="FV74">
            <v>5.993839463670958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15768660405368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64738409187675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2040263914721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23241236824683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2012428840328</v>
          </cell>
          <cell r="IC74">
            <v>5.8368787309125647</v>
          </cell>
          <cell r="ID74">
            <v>5.5326935156291501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5989655858364813</v>
          </cell>
          <cell r="CU75">
            <v>4.9794624198313819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428643469490719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19035743972958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55990510083052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9350125243527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17567567567579</v>
          </cell>
          <cell r="FB75">
            <v>6.0195843089414947</v>
          </cell>
          <cell r="FC75">
            <v>5.347318260541245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5989655858364813</v>
          </cell>
          <cell r="FV75">
            <v>4.9794624198313819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428643469490719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19035743972958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55990510083052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9350125243527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17567567567579</v>
          </cell>
          <cell r="IC75">
            <v>6.0195843089414947</v>
          </cell>
          <cell r="ID75">
            <v>5.347318260541245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7992235163607</v>
          </cell>
          <cell r="CU76">
            <v>-1.472405271828669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41766682669207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858037578287366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45161290322509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32545855823825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39798277828385</v>
          </cell>
          <cell r="FB76">
            <v>-0.35323884761239155</v>
          </cell>
          <cell r="FC76">
            <v>-0.52157221032854695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83035535033215</v>
          </cell>
          <cell r="FV76">
            <v>5.4977766344493029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346055979643809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30240549828265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3793103448282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54681449727789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39582528902653</v>
          </cell>
          <cell r="IC76">
            <v>5.8206758816418791</v>
          </cell>
          <cell r="ID76">
            <v>5.9229374878939423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3812164910357</v>
          </cell>
          <cell r="CU77">
            <v>-1.7881658429434344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481997119539123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774530271398778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49177090196039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8105424998327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6125532293232</v>
          </cell>
          <cell r="FB77">
            <v>-0.56790413679189689</v>
          </cell>
          <cell r="FC77">
            <v>-0.1699657489149797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8732253549284</v>
          </cell>
          <cell r="FV77">
            <v>4.5373177949073806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251408090117858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1914893617021303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0335118327782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7715981534424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65904201109815</v>
          </cell>
          <cell r="IC77">
            <v>5.2966379287754606</v>
          </cell>
          <cell r="ID77">
            <v>5.9431074101553794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2131632464438</v>
          </cell>
          <cell r="CU78">
            <v>-1.8945634266886335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613058089293755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35908141962426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82949308756671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30170197639848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79007501804625</v>
          </cell>
          <cell r="FB78">
            <v>-5.0727820497753484E-2</v>
          </cell>
          <cell r="FC78">
            <v>4.479927886746892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77715766394173</v>
          </cell>
          <cell r="FV78">
            <v>2.1294840645991187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318321392016314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1105198526402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5758407687029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13853478192524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4229471316061</v>
          </cell>
          <cell r="IC78">
            <v>4.9552739107556976</v>
          </cell>
          <cell r="ID78">
            <v>5.2353986548648201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3115178406314</v>
          </cell>
          <cell r="CU79">
            <v>-1.3248215266337127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406144983196278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69519832985382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290980908483746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9359960984426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681544723063</v>
          </cell>
          <cell r="FB79">
            <v>0.27281669316474577</v>
          </cell>
          <cell r="FC79">
            <v>0.61809429297914331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31711145996871</v>
          </cell>
          <cell r="FV79">
            <v>2.11330136743028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04016268429069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397515527950301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01427079707535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96655124593243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0561253240244</v>
          </cell>
          <cell r="IC79">
            <v>5.5418454586298793</v>
          </cell>
          <cell r="ID79">
            <v>5.8832269032414786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172305416968</v>
          </cell>
          <cell r="CU80">
            <v>-0.8820702910488753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846375420067304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21085594989573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2343647136248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4538631310165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3306862530062</v>
          </cell>
          <cell r="FB80">
            <v>0.82030597536606464</v>
          </cell>
          <cell r="FC80">
            <v>2.1442563930607283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13069383048276</v>
          </cell>
          <cell r="FV80">
            <v>1.3333801186006466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458770614692654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81173594132035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0447504302915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7712422834085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5632798573881</v>
          </cell>
          <cell r="IC80">
            <v>5.3280251278041035</v>
          </cell>
          <cell r="ID80">
            <v>6.0599952355646858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36476243297819</v>
          </cell>
          <cell r="CU81">
            <v>-1.1154585392641359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567450792126763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62839248434249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0737327188947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8054010266345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6180252562175E-2</v>
          </cell>
          <cell r="FB81">
            <v>0.620487853161511</v>
          </cell>
          <cell r="FC81">
            <v>2.8383737047238844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1551426929633</v>
          </cell>
          <cell r="FV81">
            <v>0.76594851706770495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349206349206291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18426501035197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82401788565953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9898196876993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37518053549701</v>
          </cell>
          <cell r="IC81">
            <v>4.3397376270968957</v>
          </cell>
          <cell r="ID81">
            <v>4.8634124868146777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75411351458654E-2</v>
          </cell>
          <cell r="CU82">
            <v>-0.9541460735859375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009601536245905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2609603340293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64252797893429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9170834125479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88893771514331</v>
          </cell>
          <cell r="FB82">
            <v>-6.5574987472705182E-2</v>
          </cell>
          <cell r="FC82">
            <v>2.2301895552517603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253822629966</v>
          </cell>
          <cell r="FV82">
            <v>0.96211034531015205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294523926985789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25925925925931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64252797893429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52011185567895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08851149292008</v>
          </cell>
          <cell r="IC82">
            <v>3.6243272542994864</v>
          </cell>
          <cell r="ID82">
            <v>4.4646486225538018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1393973008308</v>
          </cell>
          <cell r="CU83">
            <v>-0.42559033498077437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3850216034565532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1941544885177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1711652402898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12401530869578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0971886541746</v>
          </cell>
          <cell r="FB83">
            <v>-1.8558958718684071E-2</v>
          </cell>
          <cell r="FC83">
            <v>2.6499452226999232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88303640588801</v>
          </cell>
          <cell r="FV83">
            <v>0.85167031668231807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618581907090483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11922753988238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54743284597162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90567637458074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48061063344444</v>
          </cell>
          <cell r="IC83">
            <v>2.8065265099710635</v>
          </cell>
          <cell r="ID83">
            <v>4.6869245700456696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55740432612254</v>
          </cell>
          <cell r="CU84">
            <v>7.5507962657872518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449831973115598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89979123173277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01645819618137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91214032419476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116963286148</v>
          </cell>
          <cell r="FB84">
            <v>6.1863195728961706E-2</v>
          </cell>
          <cell r="FC84">
            <v>2.6451937840321849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0653360948985</v>
          </cell>
          <cell r="FV84">
            <v>0.9416326248009365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536585365853728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41919401744915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46754989099471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74314005202541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088973639443</v>
          </cell>
          <cell r="IC84">
            <v>2.177511054958936</v>
          </cell>
          <cell r="ID84">
            <v>4.17855622319252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72952486595637</v>
          </cell>
          <cell r="CU85">
            <v>0.86490939044481241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409985597695616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89979123173277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32850559578641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6486935533246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3656005105818</v>
          </cell>
          <cell r="FB85">
            <v>0.56233644917629277</v>
          </cell>
          <cell r="FC85">
            <v>3.0618270774986689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58206715437931</v>
          </cell>
          <cell r="FV85">
            <v>1.43937040488764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361867704280106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73688592839293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2607260726070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82759310839483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4346807577477</v>
          </cell>
          <cell r="IC85">
            <v>2.106116090777177</v>
          </cell>
          <cell r="ID85">
            <v>4.094977704892865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6823812164902</v>
          </cell>
          <cell r="CU86">
            <v>1.4998627127951636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489198271723474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100208768267194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5997366688610892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7247410664784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29545811230826</v>
          </cell>
          <cell r="FB86">
            <v>0.80855196817757324</v>
          </cell>
          <cell r="FC86">
            <v>3.4819900111183744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2985074626899</v>
          </cell>
          <cell r="FV86">
            <v>1.1077301788095406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0771828268209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009611366485544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242043414395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70047091596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899213346708104</v>
          </cell>
          <cell r="IC86">
            <v>1.5580789509765935</v>
          </cell>
          <cell r="ID86">
            <v>3.821381047137673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4303937881295</v>
          </cell>
          <cell r="CU87">
            <v>2.4848984074684166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6812289966394554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682672233820433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20144832126421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91404151202304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0420917166345</v>
          </cell>
          <cell r="FB87">
            <v>0.80855196817757324</v>
          </cell>
          <cell r="FC87">
            <v>3.7237703616116447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4303937881295</v>
          </cell>
          <cell r="FV87">
            <v>2.4848984074684166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6812289966394554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682672233820433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20144832126421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91404151202304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0420917166345</v>
          </cell>
          <cell r="IC87">
            <v>0.80855196817757324</v>
          </cell>
          <cell r="ID87">
            <v>3.7237703616116447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1586608442529</v>
          </cell>
          <cell r="CU88">
            <v>-1.008037508372405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474810521622828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10172744721209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89510489510523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81229107739262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0339738230307E-2</v>
          </cell>
          <cell r="FB88">
            <v>-0.79408912944757271</v>
          </cell>
          <cell r="FC88">
            <v>-0.69668306613842601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2212257100061</v>
          </cell>
          <cell r="FV88">
            <v>2.967917232730688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320388349514568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092263136119058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734527957525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50402305054291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5161788985453</v>
          </cell>
          <cell r="IC88">
            <v>0.36256177208273677</v>
          </cell>
          <cell r="ID88">
            <v>3.5411864728287057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02183406114245</v>
          </cell>
          <cell r="CU89">
            <v>-1.249162759544542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137316094516326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35700575815779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2079659470974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7683209050665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8651788200956</v>
          </cell>
          <cell r="FB89">
            <v>-1.1616775286277137</v>
          </cell>
          <cell r="FC89">
            <v>-0.80596925066324099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0691989469779</v>
          </cell>
          <cell r="FV89">
            <v>3.0473527869998351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294603791930063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4612941643511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39538714991687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61411033870732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0689046678696</v>
          </cell>
          <cell r="IC89">
            <v>0.20655886616602892</v>
          </cell>
          <cell r="ID89">
            <v>3.0629603993652221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85152838428908</v>
          </cell>
          <cell r="CU90">
            <v>-0.61286001339584395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487293802942478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32629558541462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6013986013957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7714065311841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3298722998306</v>
          </cell>
          <cell r="FB90">
            <v>-1.1561544975882798</v>
          </cell>
          <cell r="FC90">
            <v>-0.7394813683415546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3423760523759</v>
          </cell>
          <cell r="FV90">
            <v>3.8238175202910618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194578896418209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41887905604676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8191349934461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12038492883385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5037665379536</v>
          </cell>
          <cell r="IC90">
            <v>-0.30637823786092699</v>
          </cell>
          <cell r="ID90">
            <v>2.9521402236062588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3347889374065</v>
          </cell>
          <cell r="CU91">
            <v>7.3677160080376503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378956754346893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39155470249532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7707509881465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1288248907164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1615148984123</v>
          </cell>
          <cell r="FB91">
            <v>-1.470967266836043</v>
          </cell>
          <cell r="FC91">
            <v>-0.35455841182960857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74238744629102</v>
          </cell>
          <cell r="FV91">
            <v>3.9373913043478259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65136298421799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8897189612237586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03140930767881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715521811103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6608168106411</v>
          </cell>
          <cell r="IC91">
            <v>-0.94454864024480223</v>
          </cell>
          <cell r="ID91">
            <v>2.721095778038029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77438136826796</v>
          </cell>
          <cell r="CU92">
            <v>0.99129269926323538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162282657155608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585412667945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87442991791288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3327333504802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5524923419646</v>
          </cell>
          <cell r="FB92">
            <v>-1.3549836150079209</v>
          </cell>
          <cell r="FC92">
            <v>0.80819423885116759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0338733431584</v>
          </cell>
          <cell r="FV92">
            <v>4.4218982651753835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467220683287211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39802050194413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89014539579919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9688126079849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4849798376508</v>
          </cell>
          <cell r="IC92">
            <v>-1.3664840188252092</v>
          </cell>
          <cell r="ID92">
            <v>2.3670479284011225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1804949053954</v>
          </cell>
          <cell r="CU93">
            <v>0.84393837910248237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245653143111902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22840690978801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3967771359078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434301877094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7811990293153</v>
          </cell>
          <cell r="FB93">
            <v>-1.4120549357487411</v>
          </cell>
          <cell r="FC93">
            <v>1.0753237030609375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17154501667188</v>
          </cell>
          <cell r="FV93">
            <v>4.5156363888792406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596330275229331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664310954063549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73907910271637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7674701728791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5744031122916</v>
          </cell>
          <cell r="IC93">
            <v>-1.2277897325545628</v>
          </cell>
          <cell r="ID93">
            <v>1.94554121503260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0538573508047</v>
          </cell>
          <cell r="CU94">
            <v>1.952444742129944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341506910387846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29558541266812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32259045301861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404988428899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063094243564</v>
          </cell>
          <cell r="FB94">
            <v>-1.536629969193759</v>
          </cell>
          <cell r="FC94">
            <v>0.99182120518448436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76714100905554</v>
          </cell>
          <cell r="FV94">
            <v>5.4924111165014944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097826086956541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5287569573316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204844071561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9098599743035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169703279548</v>
          </cell>
          <cell r="IC94">
            <v>-0.67537033941847957</v>
          </cell>
          <cell r="ID94">
            <v>2.4673094773632887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398835516739513</v>
          </cell>
          <cell r="CU95">
            <v>2.1265907568653653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870708872046348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00575815738933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56856187292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9321162252567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0290806381083</v>
          </cell>
          <cell r="FB95">
            <v>-1.6360445279035796</v>
          </cell>
          <cell r="FC95">
            <v>0.8604160204384703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41984450203529</v>
          </cell>
          <cell r="FV95">
            <v>5.1116779263753021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50541516245522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7952784950202609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26863084922045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6701037571688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0353958639807</v>
          </cell>
          <cell r="IC95">
            <v>-0.82231448424361364</v>
          </cell>
          <cell r="ID95">
            <v>1.9155208235522858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50509461426435</v>
          </cell>
          <cell r="CU96">
            <v>2.6356329537843282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58270173874278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00575815738933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10428701732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499614296743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0033019055035</v>
          </cell>
          <cell r="FB96">
            <v>-1.3531426046614392</v>
          </cell>
          <cell r="FC96">
            <v>1.3321135162797093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50321395775847</v>
          </cell>
          <cell r="FV96">
            <v>5.1066602647643844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456806874716911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164179104477473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1837372947683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2698448446456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29270690396795</v>
          </cell>
          <cell r="IC96">
            <v>-0.6170129894217502</v>
          </cell>
          <cell r="ID96">
            <v>2.3968924909800737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0174672489073</v>
          </cell>
          <cell r="CU97">
            <v>3.20160750167448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495764600980789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652591170825332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0443903922175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62098225764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328320801727</v>
          </cell>
          <cell r="FB97">
            <v>-0.68301483854339429</v>
          </cell>
          <cell r="FC97">
            <v>2.0281421741275674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4997238077702191</v>
          </cell>
          <cell r="FV97">
            <v>4.859126173948547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631269769543113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0970149253731316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15992532669655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8738881138073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4585761337821</v>
          </cell>
          <cell r="IC97">
            <v>-0.43984842146705949</v>
          </cell>
          <cell r="ID97">
            <v>2.683446329097583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19796215429382</v>
          </cell>
          <cell r="CU98">
            <v>3.8914936369725428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858225590726702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0095969289837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85801155366396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6317819490871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0807574492617</v>
          </cell>
          <cell r="FB98">
            <v>-0.54984842348146934</v>
          </cell>
          <cell r="FC98">
            <v>2.4180386336478454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82137628111286</v>
          </cell>
          <cell r="FV98">
            <v>4.8997396273627869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17909781152247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094397544128929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07642427049642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44322609150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180317306826</v>
          </cell>
          <cell r="IC98">
            <v>-0.54984842348146934</v>
          </cell>
          <cell r="ID98">
            <v>2.6573331164367442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04657933042168</v>
          </cell>
          <cell r="CU99">
            <v>4.2799732083054209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49977708426267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330134357005745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494983277592052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70275134996136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3395791066011</v>
          </cell>
          <cell r="FB99">
            <v>-0.192692416264717</v>
          </cell>
          <cell r="FC99">
            <v>2.6897489558915799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04657933042168</v>
          </cell>
          <cell r="FV99">
            <v>4.2799732083054209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49977708426267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330134357005745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494983277592052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70275134996136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3395791066011</v>
          </cell>
          <cell r="IC99">
            <v>-0.192692416264717</v>
          </cell>
          <cell r="ID99">
            <v>2.6897489558915799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2411298657329</v>
          </cell>
          <cell r="CU100">
            <v>-2.1870383454300257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39802779022815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47826086956518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44062635928536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996539792353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332905303306</v>
          </cell>
          <cell r="FB100">
            <v>-0.68187407771765907</v>
          </cell>
          <cell r="FC100">
            <v>-0.77427988784093404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12116814801294</v>
          </cell>
          <cell r="FV100">
            <v>3.0379918129842087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156001868285816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36624569460384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086495621446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9588875453382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483253874271</v>
          </cell>
          <cell r="IC100">
            <v>-7.9797105035261939E-2</v>
          </cell>
          <cell r="ID100">
            <v>2.6095059349488414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0027557698998</v>
          </cell>
          <cell r="CU101">
            <v>-1.9815017021003301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688032272523578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13798059647861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3426127301707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457736035641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1497150307718</v>
          </cell>
          <cell r="FB101">
            <v>-1.1922036399409697</v>
          </cell>
          <cell r="FC101">
            <v>-0.8131531990823393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895155459146814</v>
          </cell>
          <cell r="FV101">
            <v>3.5066300403567618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253731343283569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01167315175099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099645225975642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71717171717238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3884873438046</v>
          </cell>
          <cell r="IC101">
            <v>-0.22351779760463319</v>
          </cell>
          <cell r="ID101">
            <v>2.6823118363986431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78608336203821</v>
          </cell>
          <cell r="CU102">
            <v>-0.83820412357891172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0927835051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291771469637135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89038712483715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72071181414382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699256215490449</v>
          </cell>
          <cell r="FB102">
            <v>-0.40395966551893814</v>
          </cell>
          <cell r="FC102">
            <v>-0.24216161101198175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889250814332275</v>
          </cell>
          <cell r="FV102">
            <v>4.0435353977827937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647279549718469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5576407506703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1073080481044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9389327636186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72232381058</v>
          </cell>
          <cell r="IC102">
            <v>0.56683429564785559</v>
          </cell>
          <cell r="ID102">
            <v>3.2042500056039147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62521529451544</v>
          </cell>
          <cell r="CU103">
            <v>-0.20874815338172148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822949350065144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35824649658586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28925619834656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10479485912467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76163336263823</v>
          </cell>
          <cell r="FB103">
            <v>-0.34493359567142612</v>
          </cell>
          <cell r="FC103">
            <v>-0.23515166964057643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42754919499064</v>
          </cell>
          <cell r="FV103">
            <v>3.9856769961849947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7887323943661908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20213185945529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38461538461526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8263070480039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898985866014272E-2</v>
          </cell>
          <cell r="IC103">
            <v>0.94794994923921294</v>
          </cell>
          <cell r="ID103">
            <v>2.8128037407728401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28728901136687</v>
          </cell>
          <cell r="CU104">
            <v>0.6230329500931386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46884805020209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25691699604737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28925619834656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6653484924414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864686533849</v>
          </cell>
          <cell r="FB104">
            <v>-9.4687653713720898E-2</v>
          </cell>
          <cell r="FC104">
            <v>0.51325516186591091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0774387017067</v>
          </cell>
          <cell r="FV104">
            <v>3.8997214484679743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499529633113783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38291139240512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63080684596625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8484824489953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5948271524073</v>
          </cell>
          <cell r="IC104">
            <v>1.0824530625956452</v>
          </cell>
          <cell r="ID104">
            <v>2.3893049294750668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17912504305842</v>
          </cell>
          <cell r="CU105">
            <v>0.64230201040529344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22097714029552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49586776859503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87342322748932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5516559565079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67241873191</v>
          </cell>
          <cell r="FB105">
            <v>-0.12911952779144364</v>
          </cell>
          <cell r="FC105">
            <v>1.3981646698954853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49280954051298</v>
          </cell>
          <cell r="FV105">
            <v>4.0714665249734328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111835973905015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09331318473743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86184405573776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93709941632151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7592891760987</v>
          </cell>
          <cell r="IC105">
            <v>1.1061106857637171</v>
          </cell>
          <cell r="ID105">
            <v>3.0177464989349589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07578367206241</v>
          </cell>
          <cell r="CU106">
            <v>0.63587899030124184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410129986553018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09234638878918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3765405248553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611962432032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1026679441197</v>
          </cell>
          <cell r="FB106">
            <v>-0.30927201180521724</v>
          </cell>
          <cell r="FC106">
            <v>0.83571246495028895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66990291262177</v>
          </cell>
          <cell r="FV106">
            <v>2.9333508524127083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0931849791376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5.98513011152416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1015978293549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4493754603904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4468209608827</v>
          </cell>
          <cell r="IC106">
            <v>1.0514178871922741</v>
          </cell>
          <cell r="ID106">
            <v>2.531015633201017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8570444367904</v>
          </cell>
          <cell r="CU107">
            <v>1.1047594578970976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685342895562583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85842615882135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39321444106087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3910034602075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2139788026804</v>
          </cell>
          <cell r="FB107">
            <v>-0.673880964092477</v>
          </cell>
          <cell r="FC107">
            <v>0.78128982921232826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54737938215866</v>
          </cell>
          <cell r="FV107">
            <v>3.2365961633054496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014705882353033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07635285396582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2569496619031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5435807529302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7938565448675</v>
          </cell>
          <cell r="IC107">
            <v>0.78358953883010951</v>
          </cell>
          <cell r="ID107">
            <v>2.6091876313061091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72189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1956596624195</v>
          </cell>
          <cell r="CU108">
            <v>1.5961204958571562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028686687584095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40100610851593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68435551689138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140879881367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1366568226254E-2</v>
          </cell>
          <cell r="FB108">
            <v>-0.43347270044269415</v>
          </cell>
          <cell r="FC108">
            <v>1.0201376497578352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05147185402056</v>
          </cell>
          <cell r="FV108">
            <v>3.2238065716057029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545948392938037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58117123795414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1091260979525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9397378817313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7872432237261</v>
          </cell>
          <cell r="IC108">
            <v>0.73779619157816612</v>
          </cell>
          <cell r="ID108">
            <v>2.37359327432393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75852566310683</v>
          </cell>
          <cell r="CU109">
            <v>2.7715331748988437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39264903630658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13330937836866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8998115122516932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7674246168962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395697310387</v>
          </cell>
          <cell r="FB109">
            <v>-0.51155927201180784</v>
          </cell>
          <cell r="FC109">
            <v>1.595462656130508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56984785615533</v>
          </cell>
          <cell r="FV109">
            <v>3.8454049844236726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757026291931133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55266015200876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0796342722406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32905876493981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1165481667428</v>
          </cell>
          <cell r="IC109">
            <v>-2.0390383153834346E-2</v>
          </cell>
          <cell r="ID109">
            <v>2.2542637051100378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7561143644495</v>
          </cell>
          <cell r="CU110">
            <v>3.0669920996852618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442850739578661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08587854832913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28360156589913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2975778546807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42302867469</v>
          </cell>
          <cell r="FB110">
            <v>-1.3207083128381703</v>
          </cell>
          <cell r="FC110">
            <v>1.525873056334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26093722981089</v>
          </cell>
          <cell r="FV110">
            <v>3.4523886274256954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599542334096158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681159420289848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18719859710688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4601151061367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8683609649576</v>
          </cell>
          <cell r="IC110">
            <v>-0.96632069999629255</v>
          </cell>
          <cell r="ID110">
            <v>1.7952165045417079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0323802962505</v>
          </cell>
          <cell r="CU111">
            <v>3.2853747832230606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822949350067143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46209126841536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58605190662672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6500247157681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8205335888239</v>
          </cell>
          <cell r="FB111">
            <v>-1.3496064928676832</v>
          </cell>
          <cell r="FC111">
            <v>1.7035432067295408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0323802962505</v>
          </cell>
          <cell r="FV111">
            <v>3.2853747832230606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822949350067143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46209126841536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58605190662672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6500247157681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8205335888239</v>
          </cell>
          <cell r="IC111">
            <v>-1.3496064928676832</v>
          </cell>
          <cell r="ID111">
            <v>1.7035432067295408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27570324066475</v>
          </cell>
          <cell r="CU112">
            <v>-2.6056403718789811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11025311025359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24069478908106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1682044002884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4537009289831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38417383379</v>
          </cell>
          <cell r="FB112">
            <v>-0.80899996883667669</v>
          </cell>
          <cell r="FC112">
            <v>-1.1717291212908876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2527472527375</v>
          </cell>
          <cell r="FV112">
            <v>2.8433529237942068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137460172963152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08539944903586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151594966338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10702652396464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3599057921766</v>
          </cell>
          <cell r="IC112">
            <v>-1.4758776953030739</v>
          </cell>
          <cell r="ID112">
            <v>1.296169037603167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606514229316</v>
          </cell>
          <cell r="CU113">
            <v>-1.6324119274898186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474045474045433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78163771712171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07806955287478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6191189691307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2329807142287</v>
          </cell>
          <cell r="FB113">
            <v>-1.050204119791831</v>
          </cell>
          <cell r="FC113">
            <v>-1.29704774388883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5046681378281</v>
          </cell>
          <cell r="FV113">
            <v>3.653222371481934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05828779599305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3696633113501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4264487369897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791426113772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230733913006</v>
          </cell>
          <cell r="IC113">
            <v>-1.2078331808762832</v>
          </cell>
          <cell r="ID113">
            <v>1.207370666392537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5617700279632</v>
          </cell>
          <cell r="CU114">
            <v>-1.2437424209446268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634062634062682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2754342431765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530163236336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3820797123122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7679695150974</v>
          </cell>
          <cell r="FB114">
            <v>-1.2808127395680713</v>
          </cell>
          <cell r="FC114">
            <v>-1.6434284167495816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16223585549214</v>
          </cell>
          <cell r="FV114">
            <v>2.8629724390322853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1666666666663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291262135922334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4547461368573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985568786674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4330616996624</v>
          </cell>
          <cell r="IC114">
            <v>-2.2181340017162321</v>
          </cell>
          <cell r="ID114">
            <v>0.27494570077934988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4127323572948</v>
          </cell>
          <cell r="CU115">
            <v>-1.1504617393737759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22308022308022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57816377171195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6132008516677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9403655978405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28975206771842</v>
          </cell>
          <cell r="FB115">
            <v>-1.4472249057309372</v>
          </cell>
          <cell r="FC115">
            <v>-1.8322835810047011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46295664048242</v>
          </cell>
          <cell r="FV115">
            <v>2.3106877353329169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426523297491078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85823488533698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2998673153471927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9353570112707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2987060923636</v>
          </cell>
          <cell r="IC115">
            <v>-2.4407850492661032</v>
          </cell>
          <cell r="ID115">
            <v>7.537479798915836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58628063826263</v>
          </cell>
          <cell r="CU116">
            <v>-1.4334131401386729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643071643071599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86600496277888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5571327182346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5262211567311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3971667652449</v>
          </cell>
          <cell r="FB116">
            <v>-2.0387048521300133</v>
          </cell>
          <cell r="FC116">
            <v>-1.8022071115811999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44903862515999</v>
          </cell>
          <cell r="FV116">
            <v>1.1745180645984954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2901371074745676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54925682682327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1118242761399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2865154316504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005235602524</v>
          </cell>
          <cell r="IC116">
            <v>-3.269204731484554</v>
          </cell>
          <cell r="ID116">
            <v>-0.63933900310285674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1638427372895</v>
          </cell>
          <cell r="CU117">
            <v>-2.5279064705699406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776061776061759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20595533498785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4478353442126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639496553789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449177275947</v>
          </cell>
          <cell r="FB117">
            <v>-2.7934806319922734</v>
          </cell>
          <cell r="FC117">
            <v>-2.046829062892408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6418036955428</v>
          </cell>
          <cell r="FV117">
            <v>3.1910141042823525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68131868131863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4971644612476371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2163253935904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3394924105962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27009485767</v>
          </cell>
          <cell r="IC117">
            <v>-3.9814073754848245</v>
          </cell>
          <cell r="ID117">
            <v>-1.7518257350076061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2607336733</v>
          </cell>
          <cell r="CU118">
            <v>-4.1105687012219727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631059631059635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6476426799006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3619588360587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4171411447407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5439771944995</v>
          </cell>
          <cell r="FB118">
            <v>-3.5463866122347198</v>
          </cell>
          <cell r="FC118">
            <v>-2.978948977775997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0038610038533</v>
          </cell>
          <cell r="FV118">
            <v>-1.5860352310441694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082251082251062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576923076923084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72794536140439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6472469728086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1391536712779</v>
          </cell>
          <cell r="IC118">
            <v>-4.552939797825295</v>
          </cell>
          <cell r="ID118">
            <v>-2.1439486726401946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160881723963</v>
          </cell>
          <cell r="CU119">
            <v>-4.7697521843226287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486057486057511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54590570719682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3087295954588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81000899011126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2339309435436</v>
          </cell>
          <cell r="FB119">
            <v>-3.2553211380846991</v>
          </cell>
          <cell r="FC119">
            <v>-3.7267251988179928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4151763329435</v>
          </cell>
          <cell r="FV119">
            <v>-2.715837621497996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647160068846841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236901317904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687186109919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5649634813902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88910940213312</v>
          </cell>
          <cell r="IC119">
            <v>-3.9134848709948988</v>
          </cell>
          <cell r="ID119">
            <v>-2.8457248365434507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08076986346421</v>
          </cell>
          <cell r="CU120">
            <v>-5.1459842666583766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048048048048075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086848635235697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3640880056726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6155229247815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87583993484193</v>
          </cell>
          <cell r="FB120">
            <v>-3.6305275951260541</v>
          </cell>
          <cell r="FC120">
            <v>-4.2717358884964973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20049710025049</v>
          </cell>
          <cell r="FV120">
            <v>-3.568831989884624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149405772495726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11389236545779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27509556845528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8362617619291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5429451486756</v>
          </cell>
          <cell r="IC120">
            <v>-4.5172445734399602</v>
          </cell>
          <cell r="ID120">
            <v>-3.6241300826137635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1087349893053</v>
          </cell>
          <cell r="CU121">
            <v>-5.4413730916327179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184041184041176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32754342431854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3726046841731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730596344020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3820406659387</v>
          </cell>
          <cell r="FB121">
            <v>-4.7891800928667188</v>
          </cell>
          <cell r="FC121">
            <v>-4.5755082296739413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88365970051036</v>
          </cell>
          <cell r="FV121">
            <v>-4.9685947314146439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360669815371448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53506333024466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253346484427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6380659565346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4064400085986</v>
          </cell>
          <cell r="IC121">
            <v>-5.5911945021259735</v>
          </cell>
          <cell r="ID121">
            <v>-4.4739925581908864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706366178653</v>
          </cell>
          <cell r="CU122">
            <v>-5.7118870681881813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042042042042098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36476426798984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1987224982286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40515433023645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3218756363162</v>
          </cell>
          <cell r="FB122">
            <v>-5.1868241453457582</v>
          </cell>
          <cell r="FC122">
            <v>-4.9978319878290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2886614952912</v>
          </cell>
          <cell r="FV122">
            <v>-5.5121054435546712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897785349233386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266009852216859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65719134493045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7851286825401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47607515331426</v>
          </cell>
          <cell r="IC122">
            <v>-5.214590135333852</v>
          </cell>
          <cell r="ID122">
            <v>-4.8315783130715158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08554038493213</v>
          </cell>
          <cell r="CU123">
            <v>-6.2031653244613016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042042042042098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751861042183565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0056777856666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9229847168105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438424170733</v>
          </cell>
          <cell r="FB123">
            <v>-5.4641777556171949</v>
          </cell>
          <cell r="FC123">
            <v>-5.409503663063342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08554038493213</v>
          </cell>
          <cell r="FV123">
            <v>-6.2031653244613016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042042042042098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751861042183565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0056777856666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9229847168105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438424170733</v>
          </cell>
          <cell r="IC123">
            <v>-5.4641777556171949</v>
          </cell>
          <cell r="ID123">
            <v>-5.409503663063342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68613258759631</v>
          </cell>
          <cell r="CU124">
            <v>-8.550729143994273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8906048906048882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853598014888448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1462029808366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50704225352172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47768415541125</v>
          </cell>
          <cell r="FB124">
            <v>-6.7163202343482169</v>
          </cell>
          <cell r="FC124">
            <v>-6.7903895654702122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25133689839127</v>
          </cell>
          <cell r="FV124">
            <v>-6.104140727261119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07746478873249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37216338880543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55404047653173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20791163471205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0529453290461</v>
          </cell>
          <cell r="IC124">
            <v>-5.9555002607652003</v>
          </cell>
          <cell r="ID124">
            <v>-5.6852764843726256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0103635466315</v>
          </cell>
          <cell r="CU125">
            <v>-8.2024812661297801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051051051051015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4987593052109123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8729595457773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703026670662325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5896075940788</v>
          </cell>
          <cell r="FB125">
            <v>-7.0828009598304709</v>
          </cell>
          <cell r="FC125">
            <v>-7.1343891845015994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796861959606009</v>
          </cell>
          <cell r="FV125">
            <v>-6.6790997597673485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426966292134397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397737694894435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67870088444284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8828526018795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89723460491533</v>
          </cell>
          <cell r="IC125">
            <v>-6.0966238347190727</v>
          </cell>
          <cell r="ID125">
            <v>-5.9140494860439592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39611778253001</v>
          </cell>
          <cell r="CU126">
            <v>-8.1838251298156131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196053196053246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751861042183565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1618168914126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54480071920894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4841709249174</v>
          </cell>
          <cell r="FB126">
            <v>-7.3925644301785614</v>
          </cell>
          <cell r="FC126">
            <v>-7.6212520332946561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3513513514486</v>
          </cell>
          <cell r="FV126">
            <v>-7.0274865400963389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68649885583536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05263157894646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28769497400391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61278741119804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1725464532844</v>
          </cell>
          <cell r="IC126">
            <v>-6.1910474146095069</v>
          </cell>
          <cell r="ID126">
            <v>-6.0777063701181859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1594012173109</v>
          </cell>
          <cell r="CU127">
            <v>-8.1309660769254712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76705276705273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367245657568155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64513839602542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8759364698826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2008377531916</v>
          </cell>
          <cell r="FB127">
            <v>-7.8731029324690667</v>
          </cell>
          <cell r="FC127">
            <v>-8.0928260101307607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80802437786355</v>
          </cell>
          <cell r="FV127">
            <v>-7.061747035324462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850746268656803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44019577852556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1794206658005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8318683172994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59982896123806</v>
          </cell>
          <cell r="IC127">
            <v>-6.5202405722127761</v>
          </cell>
          <cell r="ID127">
            <v>-6.377394379232647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1549596973212</v>
          </cell>
          <cell r="CU128">
            <v>-8.1682783495538036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35607035607038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275434243176276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2562100780673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7156128258915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2894902698436</v>
          </cell>
          <cell r="FB128">
            <v>-8.4365358845710396</v>
          </cell>
          <cell r="FC128">
            <v>-8.1086161565780976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47849644429414</v>
          </cell>
          <cell r="FV128">
            <v>-6.8328075709779164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863216266174483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889025137952126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0129217516124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7797727308031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57569057457</v>
          </cell>
          <cell r="IC128">
            <v>-6.5309784060976988</v>
          </cell>
          <cell r="ID128">
            <v>-6.4221494796352641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10281296266346</v>
          </cell>
          <cell r="CU129">
            <v>-8.9362892944871106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495066495066535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40942928039762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3094393186672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5915492957743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38827533379194</v>
          </cell>
          <cell r="FB129">
            <v>-8.7531552868584264</v>
          </cell>
          <cell r="FC129">
            <v>-7.943446211993999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88526816021673</v>
          </cell>
          <cell r="FV129">
            <v>-6.5745821105014706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297210791038216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882800608830223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29278093390624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8752018309838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698605515333233</v>
          </cell>
          <cell r="IC129">
            <v>-6.1309413130037242</v>
          </cell>
          <cell r="ID129">
            <v>-6.0198328371499183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4574765586476</v>
          </cell>
          <cell r="CU130">
            <v>-9.4928640278598273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788073788073838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74937965260437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58126330731046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60533413245434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86229431898556</v>
          </cell>
          <cell r="FB130">
            <v>-9.3876406245130717</v>
          </cell>
          <cell r="FC130">
            <v>-8.712777236122837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489720256161</v>
          </cell>
          <cell r="FV130">
            <v>-5.6130224715457704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54744525547448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2061045632185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1557562076746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82770403262662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4913562409003</v>
          </cell>
          <cell r="IC130">
            <v>-6.0560240379955443</v>
          </cell>
          <cell r="ID130">
            <v>-5.909880585640570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4619180786262</v>
          </cell>
          <cell r="CU131">
            <v>-10.11162588227978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232089232089251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83374689826308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0369056068151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3655978423732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421407309013</v>
          </cell>
          <cell r="FB131">
            <v>-9.565894854934708</v>
          </cell>
          <cell r="FC131">
            <v>-9.2529004995200346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0809170599701</v>
          </cell>
          <cell r="FV131">
            <v>-5.609429588271785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68229403732359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550181378476466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69843114468292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14919579362713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08831382214012</v>
          </cell>
          <cell r="IC131">
            <v>-6.5229155660924354</v>
          </cell>
          <cell r="ID131">
            <v>-5.7400927849544647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87629544333004</v>
          </cell>
          <cell r="CU132">
            <v>-10.643325767233602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180609180609177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4540942928040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07594038325052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6128258915189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875781757535</v>
          </cell>
          <cell r="FB132">
            <v>-9.845741531365892</v>
          </cell>
          <cell r="FC132">
            <v>-9.84703608925693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284518828453</v>
          </cell>
          <cell r="FV132">
            <v>-5.7955811971415416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596665164488511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03041252634701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87496373658255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12584115211834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9077146476345</v>
          </cell>
          <cell r="IC132">
            <v>-6.4493597206053526</v>
          </cell>
          <cell r="ID132">
            <v>-5.8240899409461422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004112518506316</v>
          </cell>
          <cell r="CU133">
            <v>-10.658872547495413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424710424710426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4540942928040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45351312987938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8912196583758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4237247049931</v>
          </cell>
          <cell r="FB133">
            <v>-10.201003459129298</v>
          </cell>
          <cell r="FC133">
            <v>-10.083011055608882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7037409830564822</v>
          </cell>
          <cell r="FV133">
            <v>-5.5177402913419442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5771812080536947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093889716840529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27572617136163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695298998956762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56212122781762</v>
          </cell>
          <cell r="IC133">
            <v>-5.6840423930191619</v>
          </cell>
          <cell r="ID133">
            <v>-5.7715820370212274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194604375719741</v>
          </cell>
          <cell r="CU134">
            <v>-10.742825160909176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1.239811239811237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25062034739453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822569198012756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596643691938869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639717646146</v>
          </cell>
          <cell r="FB134">
            <v>-10.631057371685005</v>
          </cell>
          <cell r="FC134">
            <v>-10.321743031657993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1773736025363428</v>
          </cell>
          <cell r="FV134">
            <v>-5.335707690278324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3443797581728587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477577169481638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625073227885204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76411880235676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56563891316162</v>
          </cell>
          <cell r="IC134">
            <v>-5.7420639876941681</v>
          </cell>
          <cell r="ID134">
            <v>-5.6039889985951437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359105115973056</v>
          </cell>
          <cell r="CU135">
            <v>-10.935605236155588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926211926211927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3821339950372211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958126330731046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893317350913991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6934056024744</v>
          </cell>
          <cell r="FB135">
            <v>-10.846707594502792</v>
          </cell>
          <cell r="FC135">
            <v>-10.595940177902319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488511488511488</v>
          </cell>
          <cell r="FV135">
            <v>-5.0454153682954361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8.060904612628750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-8.658008658009031E-2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507621725617922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771544839432035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828978869574264</v>
          </cell>
          <cell r="IC135">
            <v>-5.693640475217232</v>
          </cell>
          <cell r="ID135">
            <v>-5.483041865394811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81432701574045</v>
          </cell>
          <cell r="CS136">
            <v>-10.378646564489147</v>
          </cell>
          <cell r="CT136">
            <v>-2.1878598453692999</v>
          </cell>
          <cell r="CU136">
            <v>-10.705512888280833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199914199914199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5521091811414403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726756564939647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101390024529845</v>
          </cell>
          <cell r="EL136">
            <v>-4.2553191489361648</v>
          </cell>
          <cell r="EM136">
            <v>-0.96104341856872999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193736889421636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72564552568043</v>
          </cell>
          <cell r="FB136">
            <v>-10.782511140889406</v>
          </cell>
          <cell r="FC136">
            <v>-10.458841604780156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64536120194887</v>
          </cell>
          <cell r="FT136">
            <v>-3.6988056370624411</v>
          </cell>
          <cell r="FU136">
            <v>0.33749578130273239</v>
          </cell>
          <cell r="FV136">
            <v>-2.3562612627928359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7880018042399648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2.0719424460431624</v>
          </cell>
          <cell r="GI136">
            <v>7.9051383399209474</v>
          </cell>
          <cell r="GJ136">
            <v>-11.89048239895698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735990410548403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8834618680377</v>
          </cell>
          <cell r="HM136">
            <v>0.80000000000000071</v>
          </cell>
          <cell r="HN136">
            <v>4.6988388969521067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2901316811208021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218036637908348</v>
          </cell>
          <cell r="IC136">
            <v>-4.3589520876066494</v>
          </cell>
          <cell r="ID136">
            <v>-3.9357015035339726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5135453474672</v>
          </cell>
          <cell r="CS137">
            <v>-10.672871675544704</v>
          </cell>
          <cell r="CT137">
            <v>-1.3818062181279789</v>
          </cell>
          <cell r="CU137">
            <v>-10.63710705512888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256113256113256</v>
          </cell>
          <cell r="DB137">
            <v>-6.7888662593346911</v>
          </cell>
          <cell r="DC137">
            <v>-4.2857142857142811</v>
          </cell>
          <cell r="DD137">
            <v>-3.5837536501194589</v>
          </cell>
          <cell r="DE137">
            <v>-12.786112713983455</v>
          </cell>
          <cell r="DF137">
            <v>3.1899109792284941</v>
          </cell>
          <cell r="DG137">
            <v>6.1414392059553347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8507010231145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953158268275416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365494685200328</v>
          </cell>
          <cell r="EL137">
            <v>-3.6474164133738607</v>
          </cell>
          <cell r="EM137">
            <v>-1.287111721297407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446956335845183</v>
          </cell>
          <cell r="ES137">
            <v>-7.2557050906963187</v>
          </cell>
          <cell r="ET137">
            <v>-13.730146838477674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881744931302297</v>
          </cell>
          <cell r="FB137">
            <v>-10.80619526940696</v>
          </cell>
          <cell r="FC137">
            <v>-10.6777732384587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68876476513162</v>
          </cell>
          <cell r="FT137">
            <v>-3.7783531848783025</v>
          </cell>
          <cell r="FU137">
            <v>0.9429196834483955</v>
          </cell>
          <cell r="FV137">
            <v>-2.6521694949700247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5895117540687131</v>
          </cell>
          <cell r="GC137">
            <v>-7.9141515761234071</v>
          </cell>
          <cell r="GD137">
            <v>-3.5971223021582732</v>
          </cell>
          <cell r="GE137">
            <v>-2.5489669975851892</v>
          </cell>
          <cell r="GF137">
            <v>-9.7706581762101337</v>
          </cell>
          <cell r="GG137">
            <v>6.1832061068702204</v>
          </cell>
          <cell r="GH137">
            <v>-2.1726700971984036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433532151319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2035676810073457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7.0325900514579764</v>
          </cell>
          <cell r="HM137">
            <v>0.47543581616482644</v>
          </cell>
          <cell r="HN137">
            <v>3.9205058717253882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7051590185009</v>
          </cell>
          <cell r="HT137">
            <v>-4.4028950542822631</v>
          </cell>
          <cell r="HU137">
            <v>-4.9155285452413544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193681014579842</v>
          </cell>
          <cell r="IC137">
            <v>-4.0072175528739429</v>
          </cell>
          <cell r="ID137">
            <v>-3.815604100205660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59835100117788</v>
          </cell>
          <cell r="CS138">
            <v>-10.80171535162785</v>
          </cell>
          <cell r="CT138">
            <v>-1.447606514229316</v>
          </cell>
          <cell r="CU138">
            <v>-10.38835857093996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457314457314451</v>
          </cell>
          <cell r="DB138">
            <v>-6.3475899524779393</v>
          </cell>
          <cell r="DC138">
            <v>-7.9999999999999964</v>
          </cell>
          <cell r="DD138">
            <v>-4.9641624634988002</v>
          </cell>
          <cell r="DE138">
            <v>-14.623004423927677</v>
          </cell>
          <cell r="DF138">
            <v>4.2284866468842663</v>
          </cell>
          <cell r="DG138">
            <v>-2.9776674937965208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6189624329159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640015157256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567068843151141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354469060351418</v>
          </cell>
          <cell r="EJ138">
            <v>-0.48840048840048667</v>
          </cell>
          <cell r="EK138">
            <v>-12.101390024529845</v>
          </cell>
          <cell r="EL138">
            <v>-3.6474164133738607</v>
          </cell>
          <cell r="EM138">
            <v>-0.99536639780333225</v>
          </cell>
          <cell r="EN138">
            <v>-3.4030683403068362</v>
          </cell>
          <cell r="EO138">
            <v>12.605932203389836</v>
          </cell>
          <cell r="EP138">
            <v>-15.455875182837641</v>
          </cell>
          <cell r="EQ138">
            <v>0.70521861777150807</v>
          </cell>
          <cell r="ER138">
            <v>-7.0653626209181812</v>
          </cell>
          <cell r="ES138">
            <v>-5.3247513165593947</v>
          </cell>
          <cell r="ET138">
            <v>-13.682199580461496</v>
          </cell>
          <cell r="EU138">
            <v>-10.431154381084839</v>
          </cell>
          <cell r="EV138">
            <v>-6.0262965668371082</v>
          </cell>
          <cell r="EW138">
            <v>-5.0448430493273522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3992223633561</v>
          </cell>
          <cell r="FB138">
            <v>-10.786874006668956</v>
          </cell>
          <cell r="FC138">
            <v>-10.81111225290301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42593872379614</v>
          </cell>
          <cell r="FT138">
            <v>-3.1345932964393808</v>
          </cell>
          <cell r="FU138">
            <v>1.0627530364372362</v>
          </cell>
          <cell r="FV138">
            <v>-2.4010294964272427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6511101042138669</v>
          </cell>
          <cell r="GC138">
            <v>-2.9887482419127975</v>
          </cell>
          <cell r="GD138">
            <v>-5.5718475073313734</v>
          </cell>
          <cell r="GE138">
            <v>-3.2432432432432434</v>
          </cell>
          <cell r="GF138">
            <v>-9.2836705497649668</v>
          </cell>
          <cell r="GG138">
            <v>6.4393939393939448</v>
          </cell>
          <cell r="GH138">
            <v>-9.7258297258297262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209205020920518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722512516072498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82548227904892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9389600602863553</v>
          </cell>
          <cell r="HK138">
            <v>-4.5108377270064448</v>
          </cell>
          <cell r="HL138">
            <v>-7.2476272648835156</v>
          </cell>
          <cell r="HM138">
            <v>0.15797788309637184</v>
          </cell>
          <cell r="HN138">
            <v>4.8337270579683844</v>
          </cell>
          <cell r="HO138">
            <v>-0.88723526044648393</v>
          </cell>
          <cell r="HP138">
            <v>5.2475247524752522</v>
          </cell>
          <cell r="HQ138">
            <v>0.88727272727273654</v>
          </cell>
          <cell r="HR138">
            <v>6.0921248142644879</v>
          </cell>
          <cell r="HS138">
            <v>-3.5177273483881666</v>
          </cell>
          <cell r="HT138">
            <v>-1.281269066503965</v>
          </cell>
          <cell r="HU138">
            <v>-4.7628100744757322</v>
          </cell>
          <cell r="HV138">
            <v>-4.0238450074515653</v>
          </cell>
          <cell r="HW138">
            <v>-0.65637065637065284</v>
          </cell>
          <cell r="HX138">
            <v>1.639999999999997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515632127815278</v>
          </cell>
          <cell r="IC138">
            <v>-3.6652667851181819</v>
          </cell>
          <cell r="ID138">
            <v>-3.4530238716355299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5813768404298063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23953725757066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882598411569</v>
          </cell>
          <cell r="CT139">
            <v>-0.31255140648133173</v>
          </cell>
          <cell r="CU139">
            <v>-10.273312397002577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5.01501501501501</v>
          </cell>
          <cell r="DB139">
            <v>-5.9402579769178505</v>
          </cell>
          <cell r="DC139">
            <v>-7.9999999999999964</v>
          </cell>
          <cell r="DD139">
            <v>-4.5659676134855331</v>
          </cell>
          <cell r="DE139">
            <v>-15.041354106558957</v>
          </cell>
          <cell r="DF139">
            <v>4.0059347181008897</v>
          </cell>
          <cell r="DG139">
            <v>-2.5744416873449083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463327370304171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741442465580349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179559971611088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4866310160427885</v>
          </cell>
          <cell r="EJ139">
            <v>1.098901098901095</v>
          </cell>
          <cell r="EK139">
            <v>-13.164349959116928</v>
          </cell>
          <cell r="EL139">
            <v>-4.4072948328267465</v>
          </cell>
          <cell r="EM139">
            <v>-0.13729191693838683</v>
          </cell>
          <cell r="EN139">
            <v>-2.73361227336123</v>
          </cell>
          <cell r="EO139">
            <v>13.135593220338993</v>
          </cell>
          <cell r="EP139">
            <v>-14.943929790346179</v>
          </cell>
          <cell r="EQ139">
            <v>10.29619181946404</v>
          </cell>
          <cell r="ER139">
            <v>-6.7233178344289435</v>
          </cell>
          <cell r="ES139">
            <v>-4.5055588063194874</v>
          </cell>
          <cell r="ET139">
            <v>-13.473179502547195</v>
          </cell>
          <cell r="EU139">
            <v>-10.292072322670375</v>
          </cell>
          <cell r="EV139">
            <v>-5.5149744338933493</v>
          </cell>
          <cell r="EW139">
            <v>-4.7272047832585979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87691621498453</v>
          </cell>
          <cell r="FB139">
            <v>-10.681541961419805</v>
          </cell>
          <cell r="FC139">
            <v>-10.334149575295193</v>
          </cell>
          <cell r="FD139">
            <v>7.6397780623132627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03508771929827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3086448254874381</v>
          </cell>
          <cell r="FU139">
            <v>1.8145161290322509</v>
          </cell>
          <cell r="FV139">
            <v>-2.3319569484871017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10.280797101449279</v>
          </cell>
          <cell r="GC139">
            <v>7.2228241242333624E-2</v>
          </cell>
          <cell r="GD139">
            <v>-7.0707070707070718</v>
          </cell>
          <cell r="GE139">
            <v>-2.2034820457018545</v>
          </cell>
          <cell r="GF139">
            <v>-8.6877874825572405</v>
          </cell>
          <cell r="GG139">
            <v>2.3357664233576658</v>
          </cell>
          <cell r="GH139">
            <v>-10.154462242562934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476099426386189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3171267683011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96190049305247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6.0286360211002199</v>
          </cell>
          <cell r="HK139">
            <v>-2.1276595744680882</v>
          </cell>
          <cell r="HL139">
            <v>-7.4106364428945026</v>
          </cell>
          <cell r="HM139">
            <v>0.96308186195825929</v>
          </cell>
          <cell r="HN139">
            <v>4.6959337891327779</v>
          </cell>
          <cell r="HO139">
            <v>-1.3020096235493939</v>
          </cell>
          <cell r="HP139">
            <v>4.9115913555992208</v>
          </cell>
          <cell r="HQ139">
            <v>2.017543859649118</v>
          </cell>
          <cell r="HR139">
            <v>17.417417417417425</v>
          </cell>
          <cell r="HS139">
            <v>-1.7175357585313633</v>
          </cell>
          <cell r="HT139">
            <v>0.74074074074073071</v>
          </cell>
          <cell r="HU139">
            <v>-3.6248331108144183</v>
          </cell>
          <cell r="HV139">
            <v>-1.6768292682926789</v>
          </cell>
          <cell r="HW139">
            <v>-0.19290123456789932</v>
          </cell>
          <cell r="HX139">
            <v>2.2868605817452314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3404164895877608</v>
          </cell>
          <cell r="IC139">
            <v>-3.0484463477502</v>
          </cell>
          <cell r="ID139">
            <v>-2.4386818437171054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47751691205730751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53827832596116</v>
          </cell>
          <cell r="CJ140">
            <v>-13.984168865435354</v>
          </cell>
          <cell r="CK140">
            <v>-3.5138534242920794</v>
          </cell>
          <cell r="CL140">
            <v>-7.1818563628727405</v>
          </cell>
          <cell r="CM140">
            <v>-4.4721200113218229</v>
          </cell>
          <cell r="CN140">
            <v>-7.9772079772079785</v>
          </cell>
          <cell r="CO140">
            <v>-15.051221434200157</v>
          </cell>
          <cell r="CP140">
            <v>-2.0134228187919434</v>
          </cell>
          <cell r="CQ140">
            <v>-12.770339855818747</v>
          </cell>
          <cell r="CR140">
            <v>-10.774172823642791</v>
          </cell>
          <cell r="CS140">
            <v>-10.497875040864601</v>
          </cell>
          <cell r="CT140">
            <v>-0.49350222075998929</v>
          </cell>
          <cell r="CU140">
            <v>-10.422561487515935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5.186615186615182</v>
          </cell>
          <cell r="DB140">
            <v>-0.71283095723013723</v>
          </cell>
          <cell r="DC140">
            <v>-7.1428571428571397</v>
          </cell>
          <cell r="DD140">
            <v>-4.1677727634722554</v>
          </cell>
          <cell r="DE140">
            <v>-15.632814002692829</v>
          </cell>
          <cell r="DF140">
            <v>9.0504451038575731</v>
          </cell>
          <cell r="DG140">
            <v>-0.89950372208437157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123434704830057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63521535935277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4733840304182455</v>
          </cell>
          <cell r="DY140">
            <v>5.5941023417172664</v>
          </cell>
          <cell r="DZ140">
            <v>-8.5661080074487916</v>
          </cell>
          <cell r="EA140">
            <v>-8.5689802913457847E-2</v>
          </cell>
          <cell r="EB140">
            <v>-4.4852941176470544</v>
          </cell>
          <cell r="EC140">
            <v>-4.925479063165361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8617265087853383</v>
          </cell>
          <cell r="EJ140">
            <v>9.0354090354090246</v>
          </cell>
          <cell r="EK140">
            <v>-14.145543744889611</v>
          </cell>
          <cell r="EL140">
            <v>5.9270516717325306</v>
          </cell>
          <cell r="EM140">
            <v>0.87523597048224655</v>
          </cell>
          <cell r="EN140">
            <v>-1.7015341701534181</v>
          </cell>
          <cell r="EO140">
            <v>13.559322033898313</v>
          </cell>
          <cell r="EP140">
            <v>-14.687957094100435</v>
          </cell>
          <cell r="EQ140">
            <v>10.014104372355437</v>
          </cell>
          <cell r="ER140">
            <v>-6.2583507027951457</v>
          </cell>
          <cell r="ES140">
            <v>-4.7981275599765949</v>
          </cell>
          <cell r="ET140">
            <v>-13.133053640994907</v>
          </cell>
          <cell r="EU140">
            <v>20.097357440890118</v>
          </cell>
          <cell r="EV140">
            <v>-6.1358655953250523</v>
          </cell>
          <cell r="EW140">
            <v>-4.5590433482810111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75927200798964</v>
          </cell>
          <cell r="FB140">
            <v>-10.686528093739289</v>
          </cell>
          <cell r="FC140">
            <v>-9.7232212901301569</v>
          </cell>
          <cell r="FD140">
            <v>3.8190120381901282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28177058543552</v>
          </cell>
          <cell r="FK140">
            <v>-12.129380053908356</v>
          </cell>
          <cell r="FL140">
            <v>4.4603069813500484</v>
          </cell>
          <cell r="FM140">
            <v>-1.2069736253911501</v>
          </cell>
          <cell r="FN140">
            <v>-1.3157894736842146</v>
          </cell>
          <cell r="FO140">
            <v>-1.8061516452074433</v>
          </cell>
          <cell r="FP140">
            <v>-6.1792863359443011</v>
          </cell>
          <cell r="FQ140">
            <v>3.8406827880512084</v>
          </cell>
          <cell r="FR140">
            <v>6.8095838587641788</v>
          </cell>
          <cell r="FS140">
            <v>-3.51311919594266</v>
          </cell>
          <cell r="FT140">
            <v>-2.0044637217332739</v>
          </cell>
          <cell r="FU140">
            <v>0.61543579507652435</v>
          </cell>
          <cell r="FV140">
            <v>-2.4547978600934495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7678818643285634</v>
          </cell>
          <cell r="GC140">
            <v>3.9815143974404554</v>
          </cell>
          <cell r="GD140">
            <v>-7.9320113314447553</v>
          </cell>
          <cell r="GE140">
            <v>-1.4737991266375539</v>
          </cell>
          <cell r="GF140">
            <v>-8.2134449385299462</v>
          </cell>
          <cell r="GG140">
            <v>7.1428571428571397</v>
          </cell>
          <cell r="GH140">
            <v>-6.796966161026841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8024032042723626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49488797041548072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5669515669515688</v>
          </cell>
          <cell r="GZ140">
            <v>13.098002786809104</v>
          </cell>
          <cell r="HA140">
            <v>-1.0080645161290369</v>
          </cell>
          <cell r="HB140">
            <v>0.60396893874028468</v>
          </cell>
          <cell r="HC140">
            <v>3.6711891460494916</v>
          </cell>
          <cell r="HD140">
            <v>-0.4754829123328363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5487894350696889</v>
          </cell>
          <cell r="HK140">
            <v>3.1177829099307219</v>
          </cell>
          <cell r="HL140">
            <v>-11.016949152542377</v>
          </cell>
          <cell r="HM140">
            <v>10.28481012658229</v>
          </cell>
          <cell r="HN140">
            <v>5.2461951656221917</v>
          </cell>
          <cell r="HO140">
            <v>-0.81621165212496516</v>
          </cell>
          <cell r="HP140">
            <v>3.7754114230396985</v>
          </cell>
          <cell r="HQ140">
            <v>2.2797018851381079</v>
          </cell>
          <cell r="HR140">
            <v>16.07142857142858</v>
          </cell>
          <cell r="HS140">
            <v>-0.71885436123846347</v>
          </cell>
          <cell r="HT140">
            <v>-1.0340632603406341</v>
          </cell>
          <cell r="HU140">
            <v>-2.6513752224871512</v>
          </cell>
          <cell r="HV140">
            <v>5.2407068860450989</v>
          </cell>
          <cell r="HW140">
            <v>-2.0205871139916121</v>
          </cell>
          <cell r="HX140">
            <v>2.6733668341708539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4063131044744344</v>
          </cell>
          <cell r="IC140">
            <v>-2.457303500806618</v>
          </cell>
          <cell r="ID140">
            <v>-1.7570800068733905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5710306406685506</v>
          </cell>
          <cell r="CD141">
            <v>-6.2416998671978696</v>
          </cell>
          <cell r="CE141">
            <v>-0.17921146953404632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00714528751276</v>
          </cell>
          <cell r="CJ141">
            <v>-13.192612137203163</v>
          </cell>
          <cell r="CK141">
            <v>-2.6944624414040219</v>
          </cell>
          <cell r="CL141">
            <v>-8.105837883242339</v>
          </cell>
          <cell r="CM141">
            <v>-3.8211151995471315</v>
          </cell>
          <cell r="CN141">
            <v>-8.1447963800905026</v>
          </cell>
          <cell r="CO141">
            <v>-14.105594956658784</v>
          </cell>
          <cell r="CP141">
            <v>0.80536912751678624</v>
          </cell>
          <cell r="CQ141">
            <v>-4.8403707518022703</v>
          </cell>
          <cell r="CR141">
            <v>-11.129671271014029</v>
          </cell>
          <cell r="CS141">
            <v>-10.7017172746678</v>
          </cell>
          <cell r="CT141">
            <v>-4.9350222075994488E-2</v>
          </cell>
          <cell r="CU141">
            <v>-10.67752868380957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657912160670943</v>
          </cell>
          <cell r="CZ141">
            <v>-8.7167070217917697</v>
          </cell>
          <cell r="DA141">
            <v>-14.500214500214504</v>
          </cell>
          <cell r="DB141">
            <v>1.1201629327902252</v>
          </cell>
          <cell r="DC141">
            <v>-7.2857142857142847</v>
          </cell>
          <cell r="DD141">
            <v>-3.5306610034510189</v>
          </cell>
          <cell r="DE141">
            <v>-16.06558953644932</v>
          </cell>
          <cell r="DF141">
            <v>15.504451038575674</v>
          </cell>
          <cell r="DG141">
            <v>-1.643920595533499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531776913099762</v>
          </cell>
          <cell r="DM141">
            <v>8.4095063985374807</v>
          </cell>
          <cell r="DN141">
            <v>-1.578458681522743</v>
          </cell>
          <cell r="DO141">
            <v>-4.2933810375670785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878741947707503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9961977186311763</v>
          </cell>
          <cell r="DY141">
            <v>7.9791847354726775</v>
          </cell>
          <cell r="DZ141">
            <v>-7.6350093109869626</v>
          </cell>
          <cell r="EA141">
            <v>2.7420736932304957</v>
          </cell>
          <cell r="EB141">
            <v>-4.705882352941182</v>
          </cell>
          <cell r="EC141">
            <v>-7.3385379701916271</v>
          </cell>
          <cell r="ED141">
            <v>-1.4176663031624903</v>
          </cell>
          <cell r="EE141">
            <v>4.2629686697483349</v>
          </cell>
          <cell r="EF141">
            <v>29.732116573447165</v>
          </cell>
          <cell r="EG141">
            <v>-3.352243424445589</v>
          </cell>
          <cell r="EH141">
            <v>2.7842227378190199</v>
          </cell>
          <cell r="EI141">
            <v>9.7784568372803591</v>
          </cell>
          <cell r="EJ141">
            <v>5.6776556776556797</v>
          </cell>
          <cell r="EK141">
            <v>-14.472608340147175</v>
          </cell>
          <cell r="EL141">
            <v>6.6869300911854168</v>
          </cell>
          <cell r="EM141">
            <v>2.9174532349407922</v>
          </cell>
          <cell r="EN141">
            <v>-2.2873082287308222</v>
          </cell>
          <cell r="EO141">
            <v>15.148305084745761</v>
          </cell>
          <cell r="EP141">
            <v>-14.566065333983424</v>
          </cell>
          <cell r="EQ141">
            <v>8.7447108603667232</v>
          </cell>
          <cell r="ER141">
            <v>-5.7666613222168817</v>
          </cell>
          <cell r="ES141">
            <v>-4.2715038033937951</v>
          </cell>
          <cell r="ET141">
            <v>-13.034911597243038</v>
          </cell>
          <cell r="EU141">
            <v>-3.2336578581362962</v>
          </cell>
          <cell r="EV141">
            <v>-5.5880204528853223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845868926531756</v>
          </cell>
          <cell r="FB141">
            <v>-10.879117454579445</v>
          </cell>
          <cell r="FC141">
            <v>-9.9122017730078671</v>
          </cell>
          <cell r="FD141">
            <v>1.379310344827589</v>
          </cell>
          <cell r="FE141">
            <v>-7.4705111402359137</v>
          </cell>
          <cell r="FF141">
            <v>1.64233576642336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4572264196929083</v>
          </cell>
          <cell r="FK141">
            <v>-7.8431372549019667</v>
          </cell>
          <cell r="FL141">
            <v>5.1435160400280067</v>
          </cell>
          <cell r="FM141">
            <v>-2.1029082774049246</v>
          </cell>
          <cell r="FN141">
            <v>0.53254437869822979</v>
          </cell>
          <cell r="FO141">
            <v>-2.2471910112359605</v>
          </cell>
          <cell r="FP141">
            <v>-7.6271186440677985</v>
          </cell>
          <cell r="FQ141">
            <v>6.2234794908062163</v>
          </cell>
          <cell r="FR141">
            <v>16.962025316455698</v>
          </cell>
          <cell r="FS141">
            <v>-3.1890820016330368</v>
          </cell>
          <cell r="FT141">
            <v>-1.8473895582329369</v>
          </cell>
          <cell r="FU141">
            <v>0.57937427578216294</v>
          </cell>
          <cell r="FV141">
            <v>-1.9121111756069231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918819188191927</v>
          </cell>
          <cell r="GA141">
            <v>-13.33333333333333</v>
          </cell>
          <cell r="GB141">
            <v>-8.4099264705882355</v>
          </cell>
          <cell r="GC141">
            <v>1.1201629327902252</v>
          </cell>
          <cell r="GD141">
            <v>-6.8866571018651346</v>
          </cell>
          <cell r="GE141">
            <v>-0.81877729257642251</v>
          </cell>
          <cell r="GF141">
            <v>-7.50847816871556</v>
          </cell>
          <cell r="GG141">
            <v>7.4534161490683148</v>
          </cell>
          <cell r="GH141">
            <v>-3.5290538484940681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302174919018984</v>
          </cell>
          <cell r="GN141">
            <v>1.0221465076660996</v>
          </cell>
          <cell r="GO141">
            <v>-4.804669959586894</v>
          </cell>
          <cell r="GP141">
            <v>-19.597234746017435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30813691438872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575178997613369</v>
          </cell>
          <cell r="GZ141">
            <v>14.905399169358557</v>
          </cell>
          <cell r="HA141">
            <v>2.0576131687242816</v>
          </cell>
          <cell r="HB141">
            <v>1.7826825127334356</v>
          </cell>
          <cell r="HC141">
            <v>2.694136291600624</v>
          </cell>
          <cell r="HD141">
            <v>-4.6728971962616832</v>
          </cell>
          <cell r="HE141">
            <v>-6.4182194616977277</v>
          </cell>
          <cell r="HF141">
            <v>6.8421052631578938</v>
          </cell>
          <cell r="HG141">
            <v>-3.9241334205363021</v>
          </cell>
          <cell r="HH141">
            <v>-2.5987525987525961</v>
          </cell>
          <cell r="HI141">
            <v>-5.5437100213219566</v>
          </cell>
          <cell r="HJ141">
            <v>5.8173784977908705</v>
          </cell>
          <cell r="HK141">
            <v>-8.0722251725969247</v>
          </cell>
          <cell r="HL141">
            <v>-10.368466152527844</v>
          </cell>
          <cell r="HM141">
            <v>6.8493150684931559</v>
          </cell>
          <cell r="HN141">
            <v>7.4346112504478645</v>
          </cell>
          <cell r="HO141">
            <v>-2.1781625244345126</v>
          </cell>
          <cell r="HP141">
            <v>4.4188280499519728</v>
          </cell>
          <cell r="HQ141">
            <v>2.142232585252124</v>
          </cell>
          <cell r="HR141">
            <v>10.93525179856114</v>
          </cell>
          <cell r="HS141">
            <v>-1.1492964063463562</v>
          </cell>
          <cell r="HT141">
            <v>0.49140049140048436</v>
          </cell>
          <cell r="HU141">
            <v>-2.3018785348774551</v>
          </cell>
          <cell r="HV141">
            <v>-6.7359249329758679</v>
          </cell>
          <cell r="HW141">
            <v>-1.5987818804720222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813124886384322</v>
          </cell>
          <cell r="IC141">
            <v>-2.3299021181549251</v>
          </cell>
          <cell r="ID141">
            <v>-2.1386370442974201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5089605734766929</v>
          </cell>
          <cell r="CF142">
            <v>-22.096148103911617</v>
          </cell>
          <cell r="CG142">
            <v>-11.646951774340309</v>
          </cell>
          <cell r="CH142">
            <v>-16.728624535315983</v>
          </cell>
          <cell r="CI142">
            <v>-35.964613814222524</v>
          </cell>
          <cell r="CJ142">
            <v>-13.192612137203163</v>
          </cell>
          <cell r="CK142">
            <v>-3.2165859979419897</v>
          </cell>
          <cell r="CL142">
            <v>-8.3158336833263355</v>
          </cell>
          <cell r="CM142">
            <v>-2.6606283611661508</v>
          </cell>
          <cell r="CN142">
            <v>-8.0777610189374904</v>
          </cell>
          <cell r="CO142">
            <v>-15.130023640661939</v>
          </cell>
          <cell r="CP142">
            <v>1.8791946308724938</v>
          </cell>
          <cell r="CQ142">
            <v>0.30895983522141179</v>
          </cell>
          <cell r="CR142">
            <v>-11.39736588499839</v>
          </cell>
          <cell r="CS142">
            <v>-10.597873117824651</v>
          </cell>
          <cell r="CT142">
            <v>0.4441519986839948</v>
          </cell>
          <cell r="CU142">
            <v>-10.077422965703796</v>
          </cell>
          <cell r="CV142">
            <v>-30.070517125587649</v>
          </cell>
          <cell r="CW142">
            <v>8.8339222614841617E-2</v>
          </cell>
          <cell r="CX142">
            <v>-18.217054263565892</v>
          </cell>
          <cell r="CY142">
            <v>-4.0167733392187159</v>
          </cell>
          <cell r="CZ142">
            <v>-9.2009685230024179</v>
          </cell>
          <cell r="DA142">
            <v>-15.143715143715141</v>
          </cell>
          <cell r="DB142">
            <v>1.0183299389002087</v>
          </cell>
          <cell r="DC142">
            <v>-8.5714285714285747</v>
          </cell>
          <cell r="DD142">
            <v>-3.796124236793208</v>
          </cell>
          <cell r="DE142">
            <v>-16.421427197537987</v>
          </cell>
          <cell r="DF142">
            <v>19.213649851632052</v>
          </cell>
          <cell r="DG142">
            <v>-2.2642679900744422</v>
          </cell>
          <cell r="DH142">
            <v>10.638297872340431</v>
          </cell>
          <cell r="DI142">
            <v>-22.851153039832283</v>
          </cell>
          <cell r="DJ142">
            <v>23.339658444022771</v>
          </cell>
          <cell r="DK142">
            <v>16.065192083818403</v>
          </cell>
          <cell r="DL142">
            <v>8.8715953307392894</v>
          </cell>
          <cell r="DM142">
            <v>8.5009140767824398</v>
          </cell>
          <cell r="DN142">
            <v>-1.7641597028783651</v>
          </cell>
          <cell r="DO142">
            <v>-10.05366726296959</v>
          </cell>
          <cell r="DP142">
            <v>-3.7383177570093462</v>
          </cell>
          <cell r="DQ142">
            <v>-11.047928513403738</v>
          </cell>
          <cell r="DR142">
            <v>16.120218579234979</v>
          </cell>
          <cell r="DS142">
            <v>-8.8114184665908812</v>
          </cell>
          <cell r="DT142">
            <v>2.1008403361344463</v>
          </cell>
          <cell r="DU142">
            <v>-9.0277777777777786</v>
          </cell>
          <cell r="DV142">
            <v>-1.0543130990415372</v>
          </cell>
          <cell r="DW142">
            <v>-6.1868686868686851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084832904884327</v>
          </cell>
          <cell r="EB142">
            <v>-4.9264705882352988</v>
          </cell>
          <cell r="EC142">
            <v>-8.4031227821149805</v>
          </cell>
          <cell r="ED142">
            <v>-1.5267175572519109</v>
          </cell>
          <cell r="EE142">
            <v>-3.6979969183358996</v>
          </cell>
          <cell r="EF142">
            <v>21.165734471592579</v>
          </cell>
          <cell r="EG142">
            <v>-4.3321299638989119</v>
          </cell>
          <cell r="EH142">
            <v>0.92807424593968069</v>
          </cell>
          <cell r="EI142">
            <v>9.7784568372803591</v>
          </cell>
          <cell r="EJ142">
            <v>1.831501831501825</v>
          </cell>
          <cell r="EK142">
            <v>-16.107931316435</v>
          </cell>
          <cell r="EL142">
            <v>-3.3434650455927084</v>
          </cell>
          <cell r="EM142">
            <v>3.3464904753732538</v>
          </cell>
          <cell r="EN142">
            <v>-1.2273361227336133</v>
          </cell>
          <cell r="EO142">
            <v>15.466101694915245</v>
          </cell>
          <cell r="EP142">
            <v>-14.943929790346179</v>
          </cell>
          <cell r="EQ142">
            <v>10.437235543018343</v>
          </cell>
          <cell r="ER142">
            <v>-6.162150606595052</v>
          </cell>
          <cell r="ES142">
            <v>-4.4470450555880614</v>
          </cell>
          <cell r="ET142">
            <v>-13.130056937368895</v>
          </cell>
          <cell r="EU142">
            <v>-5.0417246175243342</v>
          </cell>
          <cell r="EV142">
            <v>-7.8524470416362346</v>
          </cell>
          <cell r="EW142">
            <v>-3.1763826606875933</v>
          </cell>
          <cell r="EX142">
            <v>-9.8853398853398833</v>
          </cell>
          <cell r="EY142">
            <v>-3.5256410256410242</v>
          </cell>
          <cell r="EZ142">
            <v>23.024054982817876</v>
          </cell>
          <cell r="FA142">
            <v>-12.128998477693854</v>
          </cell>
          <cell r="FB142">
            <v>-10.991928698307829</v>
          </cell>
          <cell r="FC142">
            <v>-10.142913357210704</v>
          </cell>
          <cell r="FD142">
            <v>-0.48134777376654947</v>
          </cell>
          <cell r="FE142">
            <v>-4.8877146631439938</v>
          </cell>
          <cell r="FF142">
            <v>4.3795620437956151</v>
          </cell>
          <cell r="FG142">
            <v>-9.4725884802220666</v>
          </cell>
          <cell r="FH142">
            <v>3.2978723404255339</v>
          </cell>
          <cell r="FI142">
            <v>-13.846153846153841</v>
          </cell>
          <cell r="FJ142">
            <v>-8.1727250548914387</v>
          </cell>
          <cell r="FK142">
            <v>-7.3239436619718319</v>
          </cell>
          <cell r="FL142">
            <v>6.7734611503531772</v>
          </cell>
          <cell r="FM142">
            <v>-2.501116569897277</v>
          </cell>
          <cell r="FN142">
            <v>-3.1540411151788184</v>
          </cell>
          <cell r="FO142">
            <v>-3.9740896358543387</v>
          </cell>
          <cell r="FP142">
            <v>-25.363825363825367</v>
          </cell>
          <cell r="FQ142">
            <v>5.5632823365785899</v>
          </cell>
          <cell r="FR142">
            <v>6.7982456140350811</v>
          </cell>
          <cell r="FS142">
            <v>-2.850635170357152</v>
          </cell>
          <cell r="FT142">
            <v>-1.5417849125333505</v>
          </cell>
          <cell r="FU142">
            <v>2.1411843425894972</v>
          </cell>
          <cell r="FV142">
            <v>-0.64587055105125302</v>
          </cell>
          <cell r="FW142">
            <v>-1.5133601324190171</v>
          </cell>
          <cell r="FX142">
            <v>1.070472792149868</v>
          </cell>
          <cell r="FY142">
            <v>-7.4561403508771935</v>
          </cell>
          <cell r="FZ142">
            <v>-0.22941041523285577</v>
          </cell>
          <cell r="GA142">
            <v>-12.177985948477755</v>
          </cell>
          <cell r="GB142">
            <v>-8.3835108846688318</v>
          </cell>
          <cell r="GC142">
            <v>-0.76692230743581336</v>
          </cell>
          <cell r="GD142">
            <v>-6.5693430656934337</v>
          </cell>
          <cell r="GE142">
            <v>-0.65789473684210176</v>
          </cell>
          <cell r="GF142">
            <v>-7.5183569224220541</v>
          </cell>
          <cell r="GG142">
            <v>7.4916387959866215</v>
          </cell>
          <cell r="GH142">
            <v>-4.8036253776435061</v>
          </cell>
          <cell r="GI142">
            <v>0</v>
          </cell>
          <cell r="GJ142">
            <v>-9.5081967213114797</v>
          </cell>
          <cell r="GK142">
            <v>20.147874306839199</v>
          </cell>
          <cell r="GL142">
            <v>25.566750629722911</v>
          </cell>
          <cell r="GM142">
            <v>-0.59213642823306989</v>
          </cell>
          <cell r="GN142">
            <v>-1.3300083125519557</v>
          </cell>
          <cell r="GO142">
            <v>-2.8912345112436899</v>
          </cell>
          <cell r="GP142">
            <v>-6.3687150837988815</v>
          </cell>
          <cell r="GQ142">
            <v>-0.1615508885298822</v>
          </cell>
          <cell r="GR142">
            <v>4.8850574712643757</v>
          </cell>
          <cell r="GS142">
            <v>3.6585365853658569</v>
          </cell>
          <cell r="GT142">
            <v>-1.6376914273257381</v>
          </cell>
          <cell r="GU142">
            <v>2.3157894736842044</v>
          </cell>
          <cell r="GV142">
            <v>-9.1224419007977851</v>
          </cell>
          <cell r="GW142">
            <v>-0.92770313499680457</v>
          </cell>
          <cell r="GX142">
            <v>1.0197144799456215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4701873935264018</v>
          </cell>
          <cell r="HC142">
            <v>2.2943037974683556</v>
          </cell>
          <cell r="HD142">
            <v>-3.4848938079569236</v>
          </cell>
          <cell r="HE142">
            <v>-0.66006600660065695</v>
          </cell>
          <cell r="HF142">
            <v>-1.4195583596214534</v>
          </cell>
          <cell r="HG142">
            <v>-3.3575956797370243</v>
          </cell>
          <cell r="HH142">
            <v>-2.8795811518324554</v>
          </cell>
          <cell r="HI142">
            <v>-6.8522483940042793</v>
          </cell>
          <cell r="HJ142">
            <v>6.8401486988847626</v>
          </cell>
          <cell r="HK142">
            <v>-3.9170506912442393</v>
          </cell>
          <cell r="HL142">
            <v>-11.09185441941074</v>
          </cell>
          <cell r="HM142">
            <v>-5.216095380029806</v>
          </cell>
          <cell r="HN142">
            <v>7.3823109843081269</v>
          </cell>
          <cell r="HO142">
            <v>-1.6115587663239839</v>
          </cell>
          <cell r="HP142">
            <v>2.3474178403755763</v>
          </cell>
          <cell r="HQ142">
            <v>1.7646200962520009</v>
          </cell>
          <cell r="HR142">
            <v>11.697574893009977</v>
          </cell>
          <cell r="HS142">
            <v>0.46346626995479312</v>
          </cell>
          <cell r="HT142">
            <v>1.3656114214773529</v>
          </cell>
          <cell r="HU142">
            <v>-1.7746867826072266</v>
          </cell>
          <cell r="HV142">
            <v>-2.044476327116207</v>
          </cell>
          <cell r="HW142">
            <v>-3.8124285169653049</v>
          </cell>
          <cell r="HX142">
            <v>3.5985605757696826</v>
          </cell>
          <cell r="HY142">
            <v>-1.1676996317255051</v>
          </cell>
          <cell r="HZ142">
            <v>-4.2925278219395846</v>
          </cell>
          <cell r="IA142">
            <v>-4.5969353764157228</v>
          </cell>
          <cell r="IB142">
            <v>-2.4320919866929414</v>
          </cell>
          <cell r="IC142">
            <v>-1.7704958626524436</v>
          </cell>
          <cell r="ID142">
            <v>-1.5666333992732429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1.2733784321528052</v>
          </cell>
          <cell r="CD143">
            <v>-4.3824701195219085</v>
          </cell>
          <cell r="CE143">
            <v>2.5089605734766929</v>
          </cell>
          <cell r="CF143">
            <v>-22.096148103911617</v>
          </cell>
          <cell r="CG143">
            <v>-11.646951774340309</v>
          </cell>
          <cell r="CH143">
            <v>-16.728624535315983</v>
          </cell>
          <cell r="CI143">
            <v>-35.964613814222524</v>
          </cell>
          <cell r="CJ143">
            <v>-13.192612137203163</v>
          </cell>
          <cell r="CK143">
            <v>-3.2165859979419897</v>
          </cell>
          <cell r="CL143">
            <v>-8.3158336833263355</v>
          </cell>
          <cell r="CM143">
            <v>-2.6606283611661508</v>
          </cell>
          <cell r="CN143">
            <v>-8.0777610189374904</v>
          </cell>
          <cell r="CO143">
            <v>-15.130023640661939</v>
          </cell>
          <cell r="CP143">
            <v>1.8791946308724938</v>
          </cell>
          <cell r="CQ143">
            <v>0.30895983522141179</v>
          </cell>
          <cell r="CR143">
            <v>-11.39736588499839</v>
          </cell>
          <cell r="CS143">
            <v>-10.597873117824651</v>
          </cell>
          <cell r="CT143">
            <v>0.4441519986839948</v>
          </cell>
          <cell r="CU143">
            <v>-10.077422965703796</v>
          </cell>
          <cell r="CV143">
            <v>-30.070517125587649</v>
          </cell>
          <cell r="CW143">
            <v>8.8339222614841617E-2</v>
          </cell>
          <cell r="CX143">
            <v>-18.217054263565892</v>
          </cell>
          <cell r="CY143">
            <v>-4.0167733392187159</v>
          </cell>
          <cell r="CZ143">
            <v>-9.2009685230024179</v>
          </cell>
          <cell r="DA143">
            <v>-15.143715143715141</v>
          </cell>
          <cell r="DB143">
            <v>1.0183299389002087</v>
          </cell>
          <cell r="DC143">
            <v>-8.5714285714285747</v>
          </cell>
          <cell r="DD143">
            <v>-3.796124236793208</v>
          </cell>
          <cell r="DE143">
            <v>-16.421427197537987</v>
          </cell>
          <cell r="DF143">
            <v>19.213649851632052</v>
          </cell>
          <cell r="DG143">
            <v>-2.2642679900744422</v>
          </cell>
          <cell r="DH143">
            <v>10.638297872340431</v>
          </cell>
          <cell r="DI143">
            <v>-22.851153039832283</v>
          </cell>
          <cell r="DJ143">
            <v>23.339658444022771</v>
          </cell>
          <cell r="DK143">
            <v>16.065192083818403</v>
          </cell>
          <cell r="DL143">
            <v>8.8715953307392894</v>
          </cell>
          <cell r="DM143">
            <v>8.5009140767824398</v>
          </cell>
          <cell r="DN143">
            <v>-1.7641597028783651</v>
          </cell>
          <cell r="DO143">
            <v>-10.05366726296959</v>
          </cell>
          <cell r="DP143">
            <v>-3.7383177570093462</v>
          </cell>
          <cell r="DQ143">
            <v>-11.047928513403738</v>
          </cell>
          <cell r="DR143">
            <v>16.120218579234979</v>
          </cell>
          <cell r="DS143">
            <v>-8.8114184665908812</v>
          </cell>
          <cell r="DT143">
            <v>2.1008403361344463</v>
          </cell>
          <cell r="DU143">
            <v>-9.0277777777777786</v>
          </cell>
          <cell r="DV143">
            <v>-1.0543130990415372</v>
          </cell>
          <cell r="DW143">
            <v>-6.1868686868686851</v>
          </cell>
          <cell r="DX143">
            <v>-2.7091254752851679</v>
          </cell>
          <cell r="DY143">
            <v>6.02775368603643</v>
          </cell>
          <cell r="DZ143">
            <v>-9.1247672253258809</v>
          </cell>
          <cell r="EA143">
            <v>3.084832904884327</v>
          </cell>
          <cell r="EB143">
            <v>-4.9264705882352988</v>
          </cell>
          <cell r="EC143">
            <v>-8.4031227821149805</v>
          </cell>
          <cell r="ED143">
            <v>-1.5267175572519109</v>
          </cell>
          <cell r="EE143">
            <v>-3.6979969183358996</v>
          </cell>
          <cell r="EF143">
            <v>21.165734471592579</v>
          </cell>
          <cell r="EG143">
            <v>-4.3321299638989119</v>
          </cell>
          <cell r="EH143">
            <v>0.92807424593968069</v>
          </cell>
          <cell r="EI143">
            <v>9.7784568372803591</v>
          </cell>
          <cell r="EJ143">
            <v>1.831501831501825</v>
          </cell>
          <cell r="EK143">
            <v>-16.107931316435</v>
          </cell>
          <cell r="EL143">
            <v>-3.3434650455927084</v>
          </cell>
          <cell r="EM143">
            <v>3.3464904753732538</v>
          </cell>
          <cell r="EN143">
            <v>-1.2273361227336133</v>
          </cell>
          <cell r="EO143">
            <v>15.466101694915245</v>
          </cell>
          <cell r="EP143">
            <v>-14.943929790346179</v>
          </cell>
          <cell r="EQ143">
            <v>10.437235543018343</v>
          </cell>
          <cell r="ER143">
            <v>-6.162150606595052</v>
          </cell>
          <cell r="ES143">
            <v>-4.4470450555880614</v>
          </cell>
          <cell r="ET143">
            <v>-13.130056937368895</v>
          </cell>
          <cell r="EU143">
            <v>-5.0417246175243342</v>
          </cell>
          <cell r="EV143">
            <v>-7.8524470416362346</v>
          </cell>
          <cell r="EW143">
            <v>-3.1763826606875933</v>
          </cell>
          <cell r="EX143">
            <v>-9.8853398853398833</v>
          </cell>
          <cell r="EY143">
            <v>-3.5256410256410242</v>
          </cell>
          <cell r="EZ143">
            <v>23.024054982817876</v>
          </cell>
          <cell r="FA143">
            <v>-12.128998477693854</v>
          </cell>
          <cell r="FB143">
            <v>-10.991928698307829</v>
          </cell>
          <cell r="FC143">
            <v>-10.142913357210704</v>
          </cell>
          <cell r="FD143">
            <v>-3.0480656506447823</v>
          </cell>
          <cell r="FE143">
            <v>-3.7433155080213942</v>
          </cell>
          <cell r="FF143">
            <v>3.063063063063054</v>
          </cell>
          <cell r="FG143">
            <v>-8.4882497369344065</v>
          </cell>
          <cell r="FH143">
            <v>2.969247083775195</v>
          </cell>
          <cell r="FI143">
            <v>-8.9430894308943127</v>
          </cell>
          <cell r="FJ143">
            <v>1.3189771197846589</v>
          </cell>
          <cell r="FK143">
            <v>-5.187319884726227</v>
          </cell>
          <cell r="FL143">
            <v>5.6320452560209677</v>
          </cell>
          <cell r="FM143">
            <v>-2.76169265033408</v>
          </cell>
          <cell r="FN143">
            <v>-2.0506978068926207</v>
          </cell>
          <cell r="FO143">
            <v>-3.5689170182841123</v>
          </cell>
          <cell r="FP143">
            <v>-24.737945492662472</v>
          </cell>
          <cell r="FQ143">
            <v>4.8342541436463993</v>
          </cell>
          <cell r="FR143">
            <v>-4.5098039215686221</v>
          </cell>
          <cell r="FS143">
            <v>-2.2908154830786676</v>
          </cell>
          <cell r="FT143">
            <v>-0.85728908982342089</v>
          </cell>
          <cell r="FU143">
            <v>3.1767489016559569</v>
          </cell>
          <cell r="FV143">
            <v>3.8050434120862064E-2</v>
          </cell>
          <cell r="FW143">
            <v>-1.06888361045131</v>
          </cell>
          <cell r="FX143">
            <v>0.80071174377223109</v>
          </cell>
          <cell r="FY143">
            <v>-6.2222222222222179</v>
          </cell>
          <cell r="FZ143">
            <v>-0.29802842732691293</v>
          </cell>
          <cell r="GA143">
            <v>-10.50119331742243</v>
          </cell>
          <cell r="GB143">
            <v>-6.8299576071596757</v>
          </cell>
          <cell r="GC143">
            <v>5.0476526650194087</v>
          </cell>
          <cell r="GD143">
            <v>-5.0445103857566735</v>
          </cell>
          <cell r="GE143">
            <v>-0.65789473684210176</v>
          </cell>
          <cell r="GF143">
            <v>-6.9589422407793977</v>
          </cell>
          <cell r="GG143">
            <v>0.5632040050062681</v>
          </cell>
          <cell r="GH143">
            <v>-12.252854358117515</v>
          </cell>
          <cell r="GI143">
            <v>0</v>
          </cell>
          <cell r="GJ143">
            <v>-8.508287292817684</v>
          </cell>
          <cell r="GK143">
            <v>17.967332123411971</v>
          </cell>
          <cell r="GL143">
            <v>25.251256281407031</v>
          </cell>
          <cell r="GM143">
            <v>-0.11899095668729265</v>
          </cell>
          <cell r="GN143">
            <v>0.59322033898305815</v>
          </cell>
          <cell r="GO143">
            <v>-2.3084025854108958</v>
          </cell>
          <cell r="GP143">
            <v>-2.2930431403031526</v>
          </cell>
          <cell r="GQ143">
            <v>0</v>
          </cell>
          <cell r="GR143">
            <v>4.8850574712643757</v>
          </cell>
          <cell r="GS143">
            <v>3.4063260340632562</v>
          </cell>
          <cell r="GT143">
            <v>-0.2376806787718011</v>
          </cell>
          <cell r="GU143">
            <v>3.1847133757961776</v>
          </cell>
          <cell r="GV143">
            <v>-8.8695652173913064</v>
          </cell>
          <cell r="GW143">
            <v>-3.6403235843186055</v>
          </cell>
          <cell r="GX143">
            <v>1.9903912148249825</v>
          </cell>
          <cell r="GY143">
            <v>-2.1510516252390088</v>
          </cell>
          <cell r="GZ143">
            <v>11.643835616438359</v>
          </cell>
          <cell r="HA143">
            <v>-4.3137254901960738</v>
          </cell>
          <cell r="HB143">
            <v>1.1774600504625754</v>
          </cell>
          <cell r="HC143">
            <v>2.2943037974683556</v>
          </cell>
          <cell r="HD143">
            <v>-1.9598906107566094</v>
          </cell>
          <cell r="HE143">
            <v>-0.87815587266739659</v>
          </cell>
          <cell r="HF143">
            <v>-0.21287919105907882</v>
          </cell>
          <cell r="HG143">
            <v>25.182481751824824</v>
          </cell>
          <cell r="HH143">
            <v>-2.3170089520800463</v>
          </cell>
          <cell r="HI143">
            <v>-9.1858037578288148</v>
          </cell>
          <cell r="HJ143">
            <v>6.760772659732539</v>
          </cell>
          <cell r="HK143">
            <v>-0.77334919690660309</v>
          </cell>
          <cell r="HL143">
            <v>-9.5238095238095237</v>
          </cell>
          <cell r="HM143">
            <v>-1.0886469673405896</v>
          </cell>
          <cell r="HN143">
            <v>7.2866559771957995</v>
          </cell>
          <cell r="HO143">
            <v>-2.5591634562465604</v>
          </cell>
          <cell r="HP143">
            <v>-0.27447392497712553</v>
          </cell>
          <cell r="HQ143">
            <v>1.6608391608391671</v>
          </cell>
          <cell r="HR143">
            <v>12.824207492795381</v>
          </cell>
          <cell r="HS143">
            <v>1.2805722196585156</v>
          </cell>
          <cell r="HT143">
            <v>2.3182957393483639</v>
          </cell>
          <cell r="HU143">
            <v>-1.3921133420074616</v>
          </cell>
          <cell r="HV143">
            <v>-0.61863173216885059</v>
          </cell>
          <cell r="HW143">
            <v>-3.6655211912943853</v>
          </cell>
          <cell r="HX143">
            <v>4.1817450743868223</v>
          </cell>
          <cell r="HY143">
            <v>-0.58727864112757544</v>
          </cell>
          <cell r="HZ143">
            <v>-5.1968503937007915</v>
          </cell>
          <cell r="IA143">
            <v>-3.373819163292846</v>
          </cell>
          <cell r="IB143">
            <v>-1.7285128716736375</v>
          </cell>
          <cell r="IC143">
            <v>-1.5768761587076185</v>
          </cell>
          <cell r="ID143">
            <v>-0.98076176824358763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1.2733784321528052</v>
          </cell>
          <cell r="CD144">
            <v>-4.3824701195219085</v>
          </cell>
          <cell r="CE144">
            <v>2.5089605734766929</v>
          </cell>
          <cell r="CF144">
            <v>-22.096148103911617</v>
          </cell>
          <cell r="CG144">
            <v>-11.646951774340309</v>
          </cell>
          <cell r="CH144">
            <v>-16.728624535315983</v>
          </cell>
          <cell r="CI144">
            <v>-35.964613814222524</v>
          </cell>
          <cell r="CJ144">
            <v>-13.192612137203163</v>
          </cell>
          <cell r="CK144">
            <v>-3.2165859979419897</v>
          </cell>
          <cell r="CL144">
            <v>-8.3158336833263355</v>
          </cell>
          <cell r="CM144">
            <v>-2.6606283611661508</v>
          </cell>
          <cell r="CN144">
            <v>-8.0777610189374904</v>
          </cell>
          <cell r="CO144">
            <v>-15.130023640661939</v>
          </cell>
          <cell r="CP144">
            <v>1.8791946308724938</v>
          </cell>
          <cell r="CQ144">
            <v>0.30895983522141179</v>
          </cell>
          <cell r="CR144">
            <v>-11.39736588499839</v>
          </cell>
          <cell r="CS144">
            <v>-10.597873117824651</v>
          </cell>
          <cell r="CT144">
            <v>0.4441519986839948</v>
          </cell>
          <cell r="CU144">
            <v>-10.077422965703796</v>
          </cell>
          <cell r="CV144">
            <v>-30.070517125587649</v>
          </cell>
          <cell r="CW144">
            <v>8.8339222614841617E-2</v>
          </cell>
          <cell r="CX144">
            <v>-18.217054263565892</v>
          </cell>
          <cell r="CY144">
            <v>-4.0167733392187159</v>
          </cell>
          <cell r="CZ144">
            <v>-9.2009685230024179</v>
          </cell>
          <cell r="DA144">
            <v>-15.143715143715141</v>
          </cell>
          <cell r="DB144">
            <v>1.0183299389002087</v>
          </cell>
          <cell r="DC144">
            <v>-8.5714285714285747</v>
          </cell>
          <cell r="DD144">
            <v>-3.796124236793208</v>
          </cell>
          <cell r="DE144">
            <v>-16.421427197537987</v>
          </cell>
          <cell r="DF144">
            <v>19.213649851632052</v>
          </cell>
          <cell r="DG144">
            <v>-2.2642679900744422</v>
          </cell>
          <cell r="DH144">
            <v>10.638297872340431</v>
          </cell>
          <cell r="DI144">
            <v>-22.851153039832283</v>
          </cell>
          <cell r="DJ144">
            <v>23.339658444022771</v>
          </cell>
          <cell r="DK144">
            <v>16.065192083818403</v>
          </cell>
          <cell r="DL144">
            <v>8.8715953307392894</v>
          </cell>
          <cell r="DM144">
            <v>8.5009140767824398</v>
          </cell>
          <cell r="DN144">
            <v>-1.7641597028783651</v>
          </cell>
          <cell r="DO144">
            <v>-10.05366726296959</v>
          </cell>
          <cell r="DP144">
            <v>-3.7383177570093462</v>
          </cell>
          <cell r="DQ144">
            <v>-11.047928513403738</v>
          </cell>
          <cell r="DR144">
            <v>16.120218579234979</v>
          </cell>
          <cell r="DS144">
            <v>-8.8114184665908812</v>
          </cell>
          <cell r="DT144">
            <v>2.1008403361344463</v>
          </cell>
          <cell r="DU144">
            <v>-9.0277777777777786</v>
          </cell>
          <cell r="DV144">
            <v>-1.0543130990415372</v>
          </cell>
          <cell r="DW144">
            <v>-6.1868686868686851</v>
          </cell>
          <cell r="DX144">
            <v>-2.7091254752851679</v>
          </cell>
          <cell r="DY144">
            <v>6.02775368603643</v>
          </cell>
          <cell r="DZ144">
            <v>-9.1247672253258809</v>
          </cell>
          <cell r="EA144">
            <v>3.084832904884327</v>
          </cell>
          <cell r="EB144">
            <v>-4.9264705882352988</v>
          </cell>
          <cell r="EC144">
            <v>-8.4031227821149805</v>
          </cell>
          <cell r="ED144">
            <v>-1.5267175572519109</v>
          </cell>
          <cell r="EE144">
            <v>-3.6979969183358996</v>
          </cell>
          <cell r="EF144">
            <v>21.165734471592579</v>
          </cell>
          <cell r="EG144">
            <v>-4.3321299638989119</v>
          </cell>
          <cell r="EH144">
            <v>0.92807424593968069</v>
          </cell>
          <cell r="EI144">
            <v>9.7784568372803591</v>
          </cell>
          <cell r="EJ144">
            <v>1.831501831501825</v>
          </cell>
          <cell r="EK144">
            <v>-16.107931316435</v>
          </cell>
          <cell r="EL144">
            <v>-3.3434650455927084</v>
          </cell>
          <cell r="EM144">
            <v>3.3464904753732538</v>
          </cell>
          <cell r="EN144">
            <v>-1.2273361227336133</v>
          </cell>
          <cell r="EO144">
            <v>15.466101694915245</v>
          </cell>
          <cell r="EP144">
            <v>-14.943929790346179</v>
          </cell>
          <cell r="EQ144">
            <v>10.437235543018343</v>
          </cell>
          <cell r="ER144">
            <v>-6.162150606595052</v>
          </cell>
          <cell r="ES144">
            <v>-4.4470450555880614</v>
          </cell>
          <cell r="ET144">
            <v>-13.130056937368895</v>
          </cell>
          <cell r="EU144">
            <v>-5.0417246175243342</v>
          </cell>
          <cell r="EV144">
            <v>-7.8524470416362346</v>
          </cell>
          <cell r="EW144">
            <v>-3.1763826606875933</v>
          </cell>
          <cell r="EX144">
            <v>-9.8853398853398833</v>
          </cell>
          <cell r="EY144">
            <v>-3.5256410256410242</v>
          </cell>
          <cell r="EZ144">
            <v>23.024054982817876</v>
          </cell>
          <cell r="FA144">
            <v>-12.128998477693854</v>
          </cell>
          <cell r="FB144">
            <v>-10.991928698307829</v>
          </cell>
          <cell r="FC144">
            <v>-10.142913357210704</v>
          </cell>
          <cell r="FD144">
            <v>-2.9722330856472468</v>
          </cell>
          <cell r="FE144">
            <v>-3.7433155080213942</v>
          </cell>
          <cell r="FF144">
            <v>5.5350553505534972</v>
          </cell>
          <cell r="FG144">
            <v>-7.7439886845827477</v>
          </cell>
          <cell r="FH144">
            <v>3.794762159273124</v>
          </cell>
          <cell r="FI144">
            <v>-8.9430894308943127</v>
          </cell>
          <cell r="FJ144">
            <v>2.6452140714480432</v>
          </cell>
          <cell r="FK144">
            <v>-2.3738872403560873</v>
          </cell>
          <cell r="FL144">
            <v>7.8756212565311623</v>
          </cell>
          <cell r="FM144">
            <v>-2.9777777777777792</v>
          </cell>
          <cell r="FN144">
            <v>2.0777678836449986</v>
          </cell>
          <cell r="FO144">
            <v>-2.817150956768244</v>
          </cell>
          <cell r="FP144">
            <v>-4.5212765957446832</v>
          </cell>
          <cell r="FQ144">
            <v>4.9792531120331995</v>
          </cell>
          <cell r="FR144">
            <v>-2.012072434607648</v>
          </cell>
          <cell r="FS144">
            <v>-2.1521651727644642</v>
          </cell>
          <cell r="FT144">
            <v>-0.37501339333547712</v>
          </cell>
          <cell r="FU144">
            <v>3.4214092140921304</v>
          </cell>
          <cell r="FV144">
            <v>0.63330781543600168</v>
          </cell>
          <cell r="FW144">
            <v>-0.69146399618502663</v>
          </cell>
          <cell r="FX144">
            <v>0.8904719501335645</v>
          </cell>
          <cell r="FY144">
            <v>-2.314814814814814</v>
          </cell>
          <cell r="FZ144">
            <v>0.55491329479768758</v>
          </cell>
          <cell r="GA144">
            <v>-9.4202898550724612</v>
          </cell>
          <cell r="GB144">
            <v>-6.5658951346244665</v>
          </cell>
          <cell r="GC144">
            <v>7.2819033886085016</v>
          </cell>
          <cell r="GD144">
            <v>-4.1916167664670656</v>
          </cell>
          <cell r="GE144">
            <v>-0.90237899917965381</v>
          </cell>
          <cell r="GF144">
            <v>-6.6892145809845927</v>
          </cell>
          <cell r="GG144">
            <v>8.5810810810810878</v>
          </cell>
          <cell r="GH144">
            <v>-12.30169774561648</v>
          </cell>
          <cell r="GI144">
            <v>-1.1406844106463865</v>
          </cell>
          <cell r="GJ144">
            <v>-7.6408254322364755</v>
          </cell>
          <cell r="GK144">
            <v>14.035087719298245</v>
          </cell>
          <cell r="GL144">
            <v>27.168367346938773</v>
          </cell>
          <cell r="GM144">
            <v>11.860341151385922</v>
          </cell>
          <cell r="GN144">
            <v>0.16877637130801038</v>
          </cell>
          <cell r="GO144">
            <v>2.0250723240115676</v>
          </cell>
          <cell r="GP144">
            <v>-2.10280373831776</v>
          </cell>
          <cell r="GQ144">
            <v>1.6447368421052655</v>
          </cell>
          <cell r="GR144">
            <v>5.2378664103796213</v>
          </cell>
          <cell r="GS144">
            <v>1.674641148325362</v>
          </cell>
          <cell r="GT144">
            <v>0.42845616670839082</v>
          </cell>
          <cell r="GU144">
            <v>4.5161290322580649</v>
          </cell>
          <cell r="GV144">
            <v>-8.6471408647140873</v>
          </cell>
          <cell r="GW144">
            <v>-1.4635698377346462</v>
          </cell>
          <cell r="GX144">
            <v>1.8505825908156304</v>
          </cell>
          <cell r="GY144">
            <v>-2.8015194681861311</v>
          </cell>
          <cell r="GZ144">
            <v>12.517257248044178</v>
          </cell>
          <cell r="HA144">
            <v>-5.058365758754868</v>
          </cell>
          <cell r="HB144">
            <v>-0.3314001657000798</v>
          </cell>
          <cell r="HC144">
            <v>3.0278884462151323</v>
          </cell>
          <cell r="HD144">
            <v>-1.7509135200974413</v>
          </cell>
          <cell r="HE144">
            <v>-1.6339869281045805</v>
          </cell>
          <cell r="HF144">
            <v>-0.21287919105907882</v>
          </cell>
          <cell r="HG144">
            <v>26.373963770340801</v>
          </cell>
          <cell r="HH144">
            <v>-3.0825496342737679</v>
          </cell>
          <cell r="HI144">
            <v>-4.3956043956043906</v>
          </cell>
          <cell r="HJ144">
            <v>6.6023738872403648</v>
          </cell>
          <cell r="HK144">
            <v>0.54249547920433017</v>
          </cell>
          <cell r="HL144">
            <v>-8.3928571428571459</v>
          </cell>
          <cell r="HM144">
            <v>-1.851851851851849</v>
          </cell>
          <cell r="HN144">
            <v>6.621813031161472</v>
          </cell>
          <cell r="HO144">
            <v>-2.3441809156094839</v>
          </cell>
          <cell r="HP144">
            <v>-0.45662100456621557</v>
          </cell>
          <cell r="HQ144">
            <v>1.4391626689925774</v>
          </cell>
          <cell r="HR144">
            <v>12.338593974175026</v>
          </cell>
          <cell r="HS144">
            <v>1.9273191686984825</v>
          </cell>
          <cell r="HT144">
            <v>5.4909560723514161</v>
          </cell>
          <cell r="HU144">
            <v>-1.1087041806676079</v>
          </cell>
          <cell r="HV144">
            <v>4.7966231772831991</v>
          </cell>
          <cell r="HW144">
            <v>-3.0733768728390287</v>
          </cell>
          <cell r="HX144">
            <v>4.0771239204659526</v>
          </cell>
          <cell r="HY144">
            <v>-0.4613714492491372</v>
          </cell>
          <cell r="HZ144">
            <v>-6.3763608087091805</v>
          </cell>
          <cell r="IA144">
            <v>-2.1189336978810647</v>
          </cell>
          <cell r="IB144">
            <v>-0.85986215950114575</v>
          </cell>
          <cell r="IC144">
            <v>-1.2713622034179473</v>
          </cell>
          <cell r="ID144">
            <v>-0.32819472052710852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1.2733784321528052</v>
          </cell>
          <cell r="CD145">
            <v>-4.3824701195219085</v>
          </cell>
          <cell r="CE145">
            <v>2.5089605734766929</v>
          </cell>
          <cell r="CF145">
            <v>-22.096148103911617</v>
          </cell>
          <cell r="CG145">
            <v>-11.646951774340309</v>
          </cell>
          <cell r="CH145">
            <v>-16.728624535315983</v>
          </cell>
          <cell r="CI145">
            <v>-35.964613814222524</v>
          </cell>
          <cell r="CJ145">
            <v>-13.192612137203163</v>
          </cell>
          <cell r="CK145">
            <v>-3.2165859979419897</v>
          </cell>
          <cell r="CL145">
            <v>-8.3158336833263355</v>
          </cell>
          <cell r="CM145">
            <v>-2.6606283611661508</v>
          </cell>
          <cell r="CN145">
            <v>-8.0777610189374904</v>
          </cell>
          <cell r="CO145">
            <v>-15.130023640661939</v>
          </cell>
          <cell r="CP145">
            <v>1.8791946308724938</v>
          </cell>
          <cell r="CQ145">
            <v>0.30895983522141179</v>
          </cell>
          <cell r="CR145">
            <v>-11.39736588499839</v>
          </cell>
          <cell r="CS145">
            <v>-10.597873117824651</v>
          </cell>
          <cell r="CT145">
            <v>0.4441519986839948</v>
          </cell>
          <cell r="CU145">
            <v>-10.077422965703796</v>
          </cell>
          <cell r="CV145">
            <v>-30.070517125587649</v>
          </cell>
          <cell r="CW145">
            <v>8.8339222614841617E-2</v>
          </cell>
          <cell r="CX145">
            <v>-18.217054263565892</v>
          </cell>
          <cell r="CY145">
            <v>-4.0167733392187159</v>
          </cell>
          <cell r="CZ145">
            <v>-9.2009685230024179</v>
          </cell>
          <cell r="DA145">
            <v>-15.143715143715141</v>
          </cell>
          <cell r="DB145">
            <v>1.0183299389002087</v>
          </cell>
          <cell r="DC145">
            <v>-8.5714285714285747</v>
          </cell>
          <cell r="DD145">
            <v>-3.796124236793208</v>
          </cell>
          <cell r="DE145">
            <v>-16.421427197537987</v>
          </cell>
          <cell r="DF145">
            <v>19.213649851632052</v>
          </cell>
          <cell r="DG145">
            <v>-2.2642679900744422</v>
          </cell>
          <cell r="DH145">
            <v>10.638297872340431</v>
          </cell>
          <cell r="DI145">
            <v>-22.851153039832283</v>
          </cell>
          <cell r="DJ145">
            <v>23.339658444022771</v>
          </cell>
          <cell r="DK145">
            <v>16.065192083818403</v>
          </cell>
          <cell r="DL145">
            <v>8.8715953307392894</v>
          </cell>
          <cell r="DM145">
            <v>8.5009140767824398</v>
          </cell>
          <cell r="DN145">
            <v>-1.7641597028783651</v>
          </cell>
          <cell r="DO145">
            <v>-10.05366726296959</v>
          </cell>
          <cell r="DP145">
            <v>-3.7383177570093462</v>
          </cell>
          <cell r="DQ145">
            <v>-11.047928513403738</v>
          </cell>
          <cell r="DR145">
            <v>16.120218579234979</v>
          </cell>
          <cell r="DS145">
            <v>-8.8114184665908812</v>
          </cell>
          <cell r="DT145">
            <v>2.1008403361344463</v>
          </cell>
          <cell r="DU145">
            <v>-9.0277777777777786</v>
          </cell>
          <cell r="DV145">
            <v>-1.0543130990415372</v>
          </cell>
          <cell r="DW145">
            <v>-6.1868686868686851</v>
          </cell>
          <cell r="DX145">
            <v>-2.7091254752851679</v>
          </cell>
          <cell r="DY145">
            <v>6.02775368603643</v>
          </cell>
          <cell r="DZ145">
            <v>-9.1247672253258809</v>
          </cell>
          <cell r="EA145">
            <v>3.084832904884327</v>
          </cell>
          <cell r="EB145">
            <v>-4.9264705882352988</v>
          </cell>
          <cell r="EC145">
            <v>-8.4031227821149805</v>
          </cell>
          <cell r="ED145">
            <v>-1.5267175572519109</v>
          </cell>
          <cell r="EE145">
            <v>-3.6979969183358996</v>
          </cell>
          <cell r="EF145">
            <v>21.165734471592579</v>
          </cell>
          <cell r="EG145">
            <v>-4.3321299638989119</v>
          </cell>
          <cell r="EH145">
            <v>0.92807424593968069</v>
          </cell>
          <cell r="EI145">
            <v>9.7784568372803591</v>
          </cell>
          <cell r="EJ145">
            <v>1.831501831501825</v>
          </cell>
          <cell r="EK145">
            <v>-16.107931316435</v>
          </cell>
          <cell r="EL145">
            <v>-3.3434650455927084</v>
          </cell>
          <cell r="EM145">
            <v>3.3464904753732538</v>
          </cell>
          <cell r="EN145">
            <v>-1.2273361227336133</v>
          </cell>
          <cell r="EO145">
            <v>15.466101694915245</v>
          </cell>
          <cell r="EP145">
            <v>-14.943929790346179</v>
          </cell>
          <cell r="EQ145">
            <v>10.437235543018343</v>
          </cell>
          <cell r="ER145">
            <v>-6.162150606595052</v>
          </cell>
          <cell r="ES145">
            <v>-4.4470450555880614</v>
          </cell>
          <cell r="ET145">
            <v>-13.130056937368895</v>
          </cell>
          <cell r="EU145">
            <v>-5.0417246175243342</v>
          </cell>
          <cell r="EV145">
            <v>-7.8524470416362346</v>
          </cell>
          <cell r="EW145">
            <v>-3.1763826606875933</v>
          </cell>
          <cell r="EX145">
            <v>-9.8853398853398833</v>
          </cell>
          <cell r="EY145">
            <v>-3.5256410256410242</v>
          </cell>
          <cell r="EZ145">
            <v>23.024054982817876</v>
          </cell>
          <cell r="FA145">
            <v>-12.128998477693854</v>
          </cell>
          <cell r="FB145">
            <v>-10.991928698307829</v>
          </cell>
          <cell r="FC145">
            <v>-10.142913357210704</v>
          </cell>
          <cell r="FD145">
            <v>-2.2843639228042556</v>
          </cell>
          <cell r="FE145">
            <v>0.27855153203342198</v>
          </cell>
          <cell r="FF145">
            <v>3.4358047016274762</v>
          </cell>
          <cell r="FG145">
            <v>-7.5150655795817034</v>
          </cell>
          <cell r="FH145">
            <v>2.3182297154899834</v>
          </cell>
          <cell r="FI145">
            <v>-8.9430894308943127</v>
          </cell>
          <cell r="FJ145">
            <v>3.4918889194391012</v>
          </cell>
          <cell r="FK145">
            <v>-2.083333333333337</v>
          </cell>
          <cell r="FL145">
            <v>7.0119253297374673</v>
          </cell>
          <cell r="FM145">
            <v>-2.5881302989736676</v>
          </cell>
          <cell r="FN145">
            <v>1.2960235640647966</v>
          </cell>
          <cell r="FO145">
            <v>-2.4888888888888849</v>
          </cell>
          <cell r="FP145">
            <v>-2.9729729729729759</v>
          </cell>
          <cell r="FQ145">
            <v>4.5454545454545414</v>
          </cell>
          <cell r="FR145">
            <v>4.8439181916038798</v>
          </cell>
          <cell r="FS145">
            <v>-1.98990832208088</v>
          </cell>
          <cell r="FT145">
            <v>-0.21463833440652502</v>
          </cell>
          <cell r="FU145">
            <v>3.0200776109330141</v>
          </cell>
          <cell r="FV145">
            <v>0.65081961507673647</v>
          </cell>
          <cell r="FW145">
            <v>20.515046296296301</v>
          </cell>
          <cell r="FX145">
            <v>0.26548672566371057</v>
          </cell>
          <cell r="FY145">
            <v>-1.8604651162790753</v>
          </cell>
          <cell r="FZ145">
            <v>0.13815335021873931</v>
          </cell>
          <cell r="GA145">
            <v>-6.9478908188585597</v>
          </cell>
          <cell r="GB145">
            <v>-5.2681992337164747</v>
          </cell>
          <cell r="GC145">
            <v>8.0217785843920133</v>
          </cell>
          <cell r="GD145">
            <v>-3.9039039039039047</v>
          </cell>
          <cell r="GE145">
            <v>-0.87527352297592786</v>
          </cell>
          <cell r="GF145">
            <v>-6.2614604681264119</v>
          </cell>
          <cell r="GG145">
            <v>13.72965322009907</v>
          </cell>
          <cell r="GH145">
            <v>-12.30169774561648</v>
          </cell>
          <cell r="GI145">
            <v>-2.6217228464419429</v>
          </cell>
          <cell r="GJ145">
            <v>-5.6679008829393362</v>
          </cell>
          <cell r="GK145">
            <v>15.658362989323837</v>
          </cell>
          <cell r="GL145">
            <v>24.625000000000007</v>
          </cell>
          <cell r="GM145">
            <v>20.154594904093905</v>
          </cell>
          <cell r="GN145">
            <v>-2.7846027846027854</v>
          </cell>
          <cell r="GO145">
            <v>4.185130477597232</v>
          </cell>
          <cell r="GP145">
            <v>-1.6431924882629123</v>
          </cell>
          <cell r="GQ145">
            <v>1.8121911037891181</v>
          </cell>
          <cell r="GR145">
            <v>3.9886039886039892</v>
          </cell>
          <cell r="GS145">
            <v>1.1904761904761862</v>
          </cell>
          <cell r="GT145">
            <v>0.45360939500194153</v>
          </cell>
          <cell r="GU145">
            <v>3.8461538461538547</v>
          </cell>
          <cell r="GV145">
            <v>-8.0379080379080374</v>
          </cell>
          <cell r="GW145">
            <v>0.91234929944608023</v>
          </cell>
          <cell r="GX145">
            <v>1.7111567419575646</v>
          </cell>
          <cell r="GY145">
            <v>-3.2608695652173947</v>
          </cell>
          <cell r="GZ145">
            <v>12.155963302752305</v>
          </cell>
          <cell r="HA145">
            <v>-4.8732943469785628</v>
          </cell>
          <cell r="HB145">
            <v>2.1222410865874286</v>
          </cell>
          <cell r="HC145">
            <v>3.0278884462151323</v>
          </cell>
          <cell r="HD145">
            <v>-3.2823741007194207</v>
          </cell>
          <cell r="HE145">
            <v>0.22197558268590711</v>
          </cell>
          <cell r="HF145">
            <v>1.736299511665762</v>
          </cell>
          <cell r="HG145">
            <v>28.826291079812204</v>
          </cell>
          <cell r="HH145">
            <v>-2.4197790636507066</v>
          </cell>
          <cell r="HI145">
            <v>-5.4347826086956541</v>
          </cell>
          <cell r="HJ145">
            <v>6.4444444444444526</v>
          </cell>
          <cell r="HK145">
            <v>0.42143287176399369</v>
          </cell>
          <cell r="HL145">
            <v>-8.5561497326203213</v>
          </cell>
          <cell r="HM145">
            <v>-3.1963470319634757</v>
          </cell>
          <cell r="HN145">
            <v>6.3018534863195086</v>
          </cell>
          <cell r="HO145">
            <v>-2.7998902003843029</v>
          </cell>
          <cell r="HP145">
            <v>-0.54744525547445466</v>
          </cell>
          <cell r="HQ145">
            <v>0.64906966681090861</v>
          </cell>
          <cell r="HR145">
            <v>10.593220338983045</v>
          </cell>
          <cell r="HS145">
            <v>2.0813953488372006</v>
          </cell>
          <cell r="HT145">
            <v>4.6794871794871851</v>
          </cell>
          <cell r="HU145">
            <v>-0.84571115842760891</v>
          </cell>
          <cell r="HV145">
            <v>4.7162576687116653</v>
          </cell>
          <cell r="HW145">
            <v>-3.1849577897160364</v>
          </cell>
          <cell r="HX145">
            <v>2.8991262907068993</v>
          </cell>
          <cell r="HY145">
            <v>0.28253736784542571</v>
          </cell>
          <cell r="HZ145">
            <v>-4.7468354430379778</v>
          </cell>
          <cell r="IA145">
            <v>-1.6483516483516536</v>
          </cell>
          <cell r="IB145">
            <v>-1.2638368343066309</v>
          </cell>
          <cell r="IC145">
            <v>-0.88077291467122398</v>
          </cell>
          <cell r="ID145">
            <v>-6.6619559112313098E-2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1.2733784321528052</v>
          </cell>
          <cell r="CD146">
            <v>-4.3824701195219085</v>
          </cell>
          <cell r="CE146">
            <v>2.5089605734766929</v>
          </cell>
          <cell r="CF146">
            <v>-22.096148103911617</v>
          </cell>
          <cell r="CG146">
            <v>-11.646951774340309</v>
          </cell>
          <cell r="CH146">
            <v>-16.728624535315983</v>
          </cell>
          <cell r="CI146">
            <v>-35.964613814222524</v>
          </cell>
          <cell r="CJ146">
            <v>-13.192612137203163</v>
          </cell>
          <cell r="CK146">
            <v>-3.2165859979419897</v>
          </cell>
          <cell r="CL146">
            <v>-8.3158336833263355</v>
          </cell>
          <cell r="CM146">
            <v>-2.6606283611661508</v>
          </cell>
          <cell r="CN146">
            <v>-8.0777610189374904</v>
          </cell>
          <cell r="CO146">
            <v>-15.130023640661939</v>
          </cell>
          <cell r="CP146">
            <v>1.8791946308724938</v>
          </cell>
          <cell r="CQ146">
            <v>0.30895983522141179</v>
          </cell>
          <cell r="CR146">
            <v>-11.39736588499839</v>
          </cell>
          <cell r="CS146">
            <v>-10.597873117824651</v>
          </cell>
          <cell r="CT146">
            <v>0.4441519986839948</v>
          </cell>
          <cell r="CU146">
            <v>-10.077422965703796</v>
          </cell>
          <cell r="CV146">
            <v>-30.070517125587649</v>
          </cell>
          <cell r="CW146">
            <v>8.8339222614841617E-2</v>
          </cell>
          <cell r="CX146">
            <v>-18.217054263565892</v>
          </cell>
          <cell r="CY146">
            <v>-4.0167733392187159</v>
          </cell>
          <cell r="CZ146">
            <v>-9.2009685230024179</v>
          </cell>
          <cell r="DA146">
            <v>-15.143715143715141</v>
          </cell>
          <cell r="DB146">
            <v>1.0183299389002087</v>
          </cell>
          <cell r="DC146">
            <v>-8.5714285714285747</v>
          </cell>
          <cell r="DD146">
            <v>-3.796124236793208</v>
          </cell>
          <cell r="DE146">
            <v>-16.421427197537987</v>
          </cell>
          <cell r="DF146">
            <v>19.213649851632052</v>
          </cell>
          <cell r="DG146">
            <v>-2.2642679900744422</v>
          </cell>
          <cell r="DH146">
            <v>10.638297872340431</v>
          </cell>
          <cell r="DI146">
            <v>-22.851153039832283</v>
          </cell>
          <cell r="DJ146">
            <v>23.339658444022771</v>
          </cell>
          <cell r="DK146">
            <v>16.065192083818403</v>
          </cell>
          <cell r="DL146">
            <v>8.8715953307392894</v>
          </cell>
          <cell r="DM146">
            <v>8.5009140767824398</v>
          </cell>
          <cell r="DN146">
            <v>-1.7641597028783651</v>
          </cell>
          <cell r="DO146">
            <v>-10.05366726296959</v>
          </cell>
          <cell r="DP146">
            <v>-3.7383177570093462</v>
          </cell>
          <cell r="DQ146">
            <v>-11.047928513403738</v>
          </cell>
          <cell r="DR146">
            <v>16.120218579234979</v>
          </cell>
          <cell r="DS146">
            <v>-8.8114184665908812</v>
          </cell>
          <cell r="DT146">
            <v>2.1008403361344463</v>
          </cell>
          <cell r="DU146">
            <v>-9.0277777777777786</v>
          </cell>
          <cell r="DV146">
            <v>-1.0543130990415372</v>
          </cell>
          <cell r="DW146">
            <v>-6.1868686868686851</v>
          </cell>
          <cell r="DX146">
            <v>-2.7091254752851679</v>
          </cell>
          <cell r="DY146">
            <v>6.02775368603643</v>
          </cell>
          <cell r="DZ146">
            <v>-9.1247672253258809</v>
          </cell>
          <cell r="EA146">
            <v>3.084832904884327</v>
          </cell>
          <cell r="EB146">
            <v>-4.9264705882352988</v>
          </cell>
          <cell r="EC146">
            <v>-8.4031227821149805</v>
          </cell>
          <cell r="ED146">
            <v>-1.5267175572519109</v>
          </cell>
          <cell r="EE146">
            <v>-3.6979969183358996</v>
          </cell>
          <cell r="EF146">
            <v>21.165734471592579</v>
          </cell>
          <cell r="EG146">
            <v>-4.3321299638989119</v>
          </cell>
          <cell r="EH146">
            <v>0.92807424593968069</v>
          </cell>
          <cell r="EI146">
            <v>9.7784568372803591</v>
          </cell>
          <cell r="EJ146">
            <v>1.831501831501825</v>
          </cell>
          <cell r="EK146">
            <v>-16.107931316435</v>
          </cell>
          <cell r="EL146">
            <v>-3.3434650455927084</v>
          </cell>
          <cell r="EM146">
            <v>3.3464904753732538</v>
          </cell>
          <cell r="EN146">
            <v>-1.2273361227336133</v>
          </cell>
          <cell r="EO146">
            <v>15.466101694915245</v>
          </cell>
          <cell r="EP146">
            <v>-14.943929790346179</v>
          </cell>
          <cell r="EQ146">
            <v>10.437235543018343</v>
          </cell>
          <cell r="ER146">
            <v>-6.162150606595052</v>
          </cell>
          <cell r="ES146">
            <v>-4.4470450555880614</v>
          </cell>
          <cell r="ET146">
            <v>-13.130056937368895</v>
          </cell>
          <cell r="EU146">
            <v>-5.0417246175243342</v>
          </cell>
          <cell r="EV146">
            <v>-7.8524470416362346</v>
          </cell>
          <cell r="EW146">
            <v>-3.1763826606875933</v>
          </cell>
          <cell r="EX146">
            <v>-9.8853398853398833</v>
          </cell>
          <cell r="EY146">
            <v>-3.5256410256410242</v>
          </cell>
          <cell r="EZ146">
            <v>23.024054982817876</v>
          </cell>
          <cell r="FA146">
            <v>-12.128998477693854</v>
          </cell>
          <cell r="FB146">
            <v>-10.991928698307829</v>
          </cell>
          <cell r="FC146">
            <v>-10.142913357210704</v>
          </cell>
          <cell r="FD146">
            <v>-1.4694201747418534</v>
          </cell>
          <cell r="FE146">
            <v>2.4182076813655806</v>
          </cell>
          <cell r="FF146">
            <v>6.3197026022304925</v>
          </cell>
          <cell r="FG146">
            <v>-6.9211559043881543</v>
          </cell>
          <cell r="FH146">
            <v>2.8601694915254328</v>
          </cell>
          <cell r="FI146">
            <v>-6.6666666666666652</v>
          </cell>
          <cell r="FJ146">
            <v>2.9540481400437635</v>
          </cell>
          <cell r="FK146">
            <v>-2.083333333333337</v>
          </cell>
          <cell r="FL146">
            <v>4.3472901343633241</v>
          </cell>
          <cell r="FM146">
            <v>-2.4575513851653241</v>
          </cell>
          <cell r="FN146">
            <v>1.8359490672194223</v>
          </cell>
          <cell r="FO146">
            <v>-9.1074681238612065E-2</v>
          </cell>
          <cell r="FP146">
            <v>0.18604651162790198</v>
          </cell>
          <cell r="FQ146">
            <v>5.4166666666666696</v>
          </cell>
          <cell r="FR146">
            <v>26.988265971316828</v>
          </cell>
          <cell r="FS146">
            <v>-1.4271419041265609</v>
          </cell>
          <cell r="FT146">
            <v>-0.24461419620633862</v>
          </cell>
          <cell r="FU146">
            <v>2.8292354328056657</v>
          </cell>
          <cell r="FV146">
            <v>0.74548874799693632</v>
          </cell>
          <cell r="FW146">
            <v>25.300842358604079</v>
          </cell>
          <cell r="FX146">
            <v>8.8339222614841617E-2</v>
          </cell>
          <cell r="FY146">
            <v>-3.2110091743119296</v>
          </cell>
          <cell r="FZ146">
            <v>-0.77572438968742663</v>
          </cell>
          <cell r="GA146">
            <v>-6.0150375939849621</v>
          </cell>
          <cell r="GB146">
            <v>-4.3982600289995126</v>
          </cell>
          <cell r="GC146">
            <v>7.1274298056155594</v>
          </cell>
          <cell r="GD146">
            <v>-3.4690799396681737</v>
          </cell>
          <cell r="GE146">
            <v>-0.98360655737704805</v>
          </cell>
          <cell r="GF146">
            <v>-6.488405875073977</v>
          </cell>
          <cell r="GG146">
            <v>13.810198300283293</v>
          </cell>
          <cell r="GH146">
            <v>-11.81080324657151</v>
          </cell>
          <cell r="GI146">
            <v>-6.8100358422939049</v>
          </cell>
          <cell r="GJ146">
            <v>-4.305114128864485</v>
          </cell>
          <cell r="GK146">
            <v>13.438045375218156</v>
          </cell>
          <cell r="GL146">
            <v>23.391089108910901</v>
          </cell>
          <cell r="GM146">
            <v>20.776978417266179</v>
          </cell>
          <cell r="GN146">
            <v>-0.75250836120401843</v>
          </cell>
          <cell r="GO146">
            <v>3.8782523318605877</v>
          </cell>
          <cell r="GP146">
            <v>-0.15885623510722979</v>
          </cell>
          <cell r="GQ146">
            <v>2.1487603305785141</v>
          </cell>
          <cell r="GR146">
            <v>4.7846889952153138</v>
          </cell>
          <cell r="GS146">
            <v>1.674641148325362</v>
          </cell>
          <cell r="GT146">
            <v>1.3619004829832582</v>
          </cell>
          <cell r="GU146">
            <v>3.8461538461538547</v>
          </cell>
          <cell r="GV146">
            <v>-7.1251329315845435</v>
          </cell>
          <cell r="GW146">
            <v>0.19411193788418935</v>
          </cell>
          <cell r="GX146">
            <v>1.0884353741496655</v>
          </cell>
          <cell r="GY146">
            <v>-2.4773701762744182</v>
          </cell>
          <cell r="GZ146">
            <v>11.237488626023652</v>
          </cell>
          <cell r="HA146">
            <v>-5.9730250481695553</v>
          </cell>
          <cell r="HB146">
            <v>3.2618025751072866</v>
          </cell>
          <cell r="HC146">
            <v>3.68885324779471</v>
          </cell>
          <cell r="HD146">
            <v>-3.6002390200179257</v>
          </cell>
          <cell r="HE146">
            <v>-0.22099447513812542</v>
          </cell>
          <cell r="HF146">
            <v>2.235550708833145</v>
          </cell>
          <cell r="HG146">
            <v>29.109159347553316</v>
          </cell>
          <cell r="HH146">
            <v>-2.2140221402214055</v>
          </cell>
          <cell r="HI146">
            <v>-3.7610619469026552</v>
          </cell>
          <cell r="HJ146">
            <v>7.0789865871833113</v>
          </cell>
          <cell r="HK146">
            <v>1.3981762917933072</v>
          </cell>
          <cell r="HL146">
            <v>-7.650765076507648</v>
          </cell>
          <cell r="HM146">
            <v>0.15748031496063408</v>
          </cell>
          <cell r="HN146">
            <v>5.0959860383944067</v>
          </cell>
          <cell r="HO146">
            <v>-2.8265642151481862</v>
          </cell>
          <cell r="HP146">
            <v>0.18382352941177516</v>
          </cell>
          <cell r="HQ146">
            <v>-0.38543897216274381</v>
          </cell>
          <cell r="HR146">
            <v>15.316642120765822</v>
          </cell>
          <cell r="HS146">
            <v>1.9273191686984825</v>
          </cell>
          <cell r="HT146">
            <v>4.4785668586052374</v>
          </cell>
          <cell r="HU146">
            <v>-0.61028920165258072</v>
          </cell>
          <cell r="HV146">
            <v>5.0384615384615472</v>
          </cell>
          <cell r="HW146">
            <v>-2.2850503485669971</v>
          </cell>
          <cell r="HX146">
            <v>2.8786976374826301</v>
          </cell>
          <cell r="HY146">
            <v>1.1584076491679696</v>
          </cell>
          <cell r="HZ146">
            <v>-4.1401273885350314</v>
          </cell>
          <cell r="IA146">
            <v>-0.48644892286310304</v>
          </cell>
          <cell r="IB146">
            <v>-0.94979943820838741</v>
          </cell>
          <cell r="IC146">
            <v>-0.40379948112813091</v>
          </cell>
          <cell r="ID146">
            <v>0.19941252260333719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1.2733784321528052</v>
          </cell>
          <cell r="CD147">
            <v>-4.3824701195219085</v>
          </cell>
          <cell r="CE147">
            <v>2.5089605734766929</v>
          </cell>
          <cell r="CF147">
            <v>-22.096148103911617</v>
          </cell>
          <cell r="CG147">
            <v>-11.646951774340309</v>
          </cell>
          <cell r="CH147">
            <v>-16.728624535315983</v>
          </cell>
          <cell r="CI147">
            <v>-35.964613814222524</v>
          </cell>
          <cell r="CJ147">
            <v>-13.192612137203163</v>
          </cell>
          <cell r="CK147">
            <v>-3.2165859979419897</v>
          </cell>
          <cell r="CL147">
            <v>-8.3158336833263355</v>
          </cell>
          <cell r="CM147">
            <v>-2.6606283611661508</v>
          </cell>
          <cell r="CN147">
            <v>-8.0777610189374904</v>
          </cell>
          <cell r="CO147">
            <v>-15.130023640661939</v>
          </cell>
          <cell r="CP147">
            <v>1.8791946308724938</v>
          </cell>
          <cell r="CQ147">
            <v>0.30895983522141179</v>
          </cell>
          <cell r="CR147">
            <v>-11.39736588499839</v>
          </cell>
          <cell r="CS147">
            <v>-10.597873117824651</v>
          </cell>
          <cell r="CT147">
            <v>0.4441519986839948</v>
          </cell>
          <cell r="CU147">
            <v>-10.077422965703796</v>
          </cell>
          <cell r="CV147">
            <v>-30.070517125587649</v>
          </cell>
          <cell r="CW147">
            <v>8.8339222614841617E-2</v>
          </cell>
          <cell r="CX147">
            <v>-18.217054263565892</v>
          </cell>
          <cell r="CY147">
            <v>-4.0167733392187159</v>
          </cell>
          <cell r="CZ147">
            <v>-9.2009685230024179</v>
          </cell>
          <cell r="DA147">
            <v>-15.143715143715141</v>
          </cell>
          <cell r="DB147">
            <v>1.0183299389002087</v>
          </cell>
          <cell r="DC147">
            <v>-8.5714285714285747</v>
          </cell>
          <cell r="DD147">
            <v>-3.796124236793208</v>
          </cell>
          <cell r="DE147">
            <v>-16.421427197537987</v>
          </cell>
          <cell r="DF147">
            <v>19.213649851632052</v>
          </cell>
          <cell r="DG147">
            <v>-2.2642679900744422</v>
          </cell>
          <cell r="DH147">
            <v>10.638297872340431</v>
          </cell>
          <cell r="DI147">
            <v>-22.851153039832283</v>
          </cell>
          <cell r="DJ147">
            <v>23.339658444022771</v>
          </cell>
          <cell r="DK147">
            <v>16.065192083818403</v>
          </cell>
          <cell r="DL147">
            <v>8.8715953307392894</v>
          </cell>
          <cell r="DM147">
            <v>8.5009140767824398</v>
          </cell>
          <cell r="DN147">
            <v>-1.7641597028783651</v>
          </cell>
          <cell r="DO147">
            <v>-10.05366726296959</v>
          </cell>
          <cell r="DP147">
            <v>-3.7383177570093462</v>
          </cell>
          <cell r="DQ147">
            <v>-11.047928513403738</v>
          </cell>
          <cell r="DR147">
            <v>16.120218579234979</v>
          </cell>
          <cell r="DS147">
            <v>-8.8114184665908812</v>
          </cell>
          <cell r="DT147">
            <v>2.1008403361344463</v>
          </cell>
          <cell r="DU147">
            <v>-9.0277777777777786</v>
          </cell>
          <cell r="DV147">
            <v>-1.0543130990415372</v>
          </cell>
          <cell r="DW147">
            <v>-6.1868686868686851</v>
          </cell>
          <cell r="DX147">
            <v>-2.7091254752851679</v>
          </cell>
          <cell r="DY147">
            <v>6.02775368603643</v>
          </cell>
          <cell r="DZ147">
            <v>-9.1247672253258809</v>
          </cell>
          <cell r="EA147">
            <v>3.084832904884327</v>
          </cell>
          <cell r="EB147">
            <v>-4.9264705882352988</v>
          </cell>
          <cell r="EC147">
            <v>-8.4031227821149805</v>
          </cell>
          <cell r="ED147">
            <v>-1.5267175572519109</v>
          </cell>
          <cell r="EE147">
            <v>-3.6979969183358996</v>
          </cell>
          <cell r="EF147">
            <v>21.165734471592579</v>
          </cell>
          <cell r="EG147">
            <v>-4.3321299638989119</v>
          </cell>
          <cell r="EH147">
            <v>0.92807424593968069</v>
          </cell>
          <cell r="EI147">
            <v>9.7784568372803591</v>
          </cell>
          <cell r="EJ147">
            <v>1.831501831501825</v>
          </cell>
          <cell r="EK147">
            <v>-16.107931316435</v>
          </cell>
          <cell r="EL147">
            <v>-3.3434650455927084</v>
          </cell>
          <cell r="EM147">
            <v>3.3464904753732538</v>
          </cell>
          <cell r="EN147">
            <v>-1.2273361227336133</v>
          </cell>
          <cell r="EO147">
            <v>15.466101694915245</v>
          </cell>
          <cell r="EP147">
            <v>-14.943929790346179</v>
          </cell>
          <cell r="EQ147">
            <v>10.437235543018343</v>
          </cell>
          <cell r="ER147">
            <v>-6.162150606595052</v>
          </cell>
          <cell r="ES147">
            <v>-4.4470450555880614</v>
          </cell>
          <cell r="ET147">
            <v>-13.130056937368895</v>
          </cell>
          <cell r="EU147">
            <v>-5.0417246175243342</v>
          </cell>
          <cell r="EV147">
            <v>-7.8524470416362346</v>
          </cell>
          <cell r="EW147">
            <v>-3.1763826606875933</v>
          </cell>
          <cell r="EX147">
            <v>-9.8853398853398833</v>
          </cell>
          <cell r="EY147">
            <v>-3.5256410256410242</v>
          </cell>
          <cell r="EZ147">
            <v>23.024054982817876</v>
          </cell>
          <cell r="FA147">
            <v>-12.128998477693854</v>
          </cell>
          <cell r="FB147">
            <v>-10.991928698307829</v>
          </cell>
          <cell r="FC147">
            <v>-10.142913357210704</v>
          </cell>
          <cell r="FD147">
            <v>-0.52125100240577593</v>
          </cell>
          <cell r="FE147">
            <v>3.4482758620689724</v>
          </cell>
          <cell r="FF147">
            <v>6.9158878504672838</v>
          </cell>
          <cell r="FG147">
            <v>-5.9819819819819875</v>
          </cell>
          <cell r="FH147">
            <v>0.15471892728209369</v>
          </cell>
          <cell r="FI147">
            <v>-5.4852320675105481</v>
          </cell>
          <cell r="FJ147">
            <v>5.7006458859870879</v>
          </cell>
          <cell r="FK147">
            <v>-1.7910447761193993</v>
          </cell>
          <cell r="FL147">
            <v>4.2402101633691736</v>
          </cell>
          <cell r="FM147">
            <v>-1.5336039693279235</v>
          </cell>
          <cell r="FN147">
            <v>0.73227885178674956</v>
          </cell>
          <cell r="FO147">
            <v>1.2740029542097409</v>
          </cell>
          <cell r="FP147">
            <v>0.37278657968313755</v>
          </cell>
          <cell r="FQ147">
            <v>5.4166666666666696</v>
          </cell>
          <cell r="FR147">
            <v>40.345821325648416</v>
          </cell>
          <cell r="FS147">
            <v>-1.0167950619646926</v>
          </cell>
          <cell r="FT147">
            <v>-0.212496512052196</v>
          </cell>
          <cell r="FU147">
            <v>2.8465554994104858</v>
          </cell>
          <cell r="FV147">
            <v>0.96355257645579506</v>
          </cell>
          <cell r="FW147">
            <v>25.300842358604079</v>
          </cell>
          <cell r="FX147">
            <v>0.71111111111110681</v>
          </cell>
          <cell r="FY147">
            <v>-1.8604651162790753</v>
          </cell>
          <cell r="FZ147">
            <v>-0.27516624627379471</v>
          </cell>
          <cell r="GA147">
            <v>-4.3367346938775526</v>
          </cell>
          <cell r="GB147">
            <v>-3.6531904529956138</v>
          </cell>
          <cell r="GC147">
            <v>7.0118662351672079</v>
          </cell>
          <cell r="GD147">
            <v>-3.7593984962406068</v>
          </cell>
          <cell r="GE147">
            <v>0.13815971262780558</v>
          </cell>
          <cell r="GF147">
            <v>-6.2007555315704233</v>
          </cell>
          <cell r="GG147">
            <v>16.364952932657495</v>
          </cell>
          <cell r="GH147">
            <v>-8.9832466782206808</v>
          </cell>
          <cell r="GI147">
            <v>-7.473309608540923</v>
          </cell>
          <cell r="GJ147">
            <v>-2.9592733665397053</v>
          </cell>
          <cell r="GK147">
            <v>13.438045375218156</v>
          </cell>
          <cell r="GL147">
            <v>23.697270471464016</v>
          </cell>
          <cell r="GM147">
            <v>21.055667724257287</v>
          </cell>
          <cell r="GN147">
            <v>-3.1810766721043993</v>
          </cell>
          <cell r="GO147">
            <v>4.493827160493824</v>
          </cell>
          <cell r="GP147">
            <v>1.0856453558504287</v>
          </cell>
          <cell r="GQ147">
            <v>1.980198019801982</v>
          </cell>
          <cell r="GR147">
            <v>7.9881656804733803</v>
          </cell>
          <cell r="GS147">
            <v>3.1553398058252524</v>
          </cell>
          <cell r="GT147">
            <v>2.1825284493008024</v>
          </cell>
          <cell r="GU147">
            <v>3.4042553191489411</v>
          </cell>
          <cell r="GV147">
            <v>-7.1251329315845435</v>
          </cell>
          <cell r="GW147">
            <v>2.0092226613965813</v>
          </cell>
          <cell r="GX147">
            <v>1.7808219178082174</v>
          </cell>
          <cell r="GY147">
            <v>-2.2911694510739822</v>
          </cell>
          <cell r="GZ147">
            <v>11.288120163859805</v>
          </cell>
          <cell r="HA147">
            <v>-5.2427184466019465</v>
          </cell>
          <cell r="HB147">
            <v>4.2461005199306845</v>
          </cell>
          <cell r="HC147">
            <v>4.022526146419958</v>
          </cell>
          <cell r="HD147">
            <v>-3.4848938079569236</v>
          </cell>
          <cell r="HE147">
            <v>-0.11061946902655162</v>
          </cell>
          <cell r="HF147">
            <v>0.86067778375471526</v>
          </cell>
          <cell r="HG147">
            <v>27.945290643456634</v>
          </cell>
          <cell r="HH147">
            <v>-2.5735294117647078</v>
          </cell>
          <cell r="HI147">
            <v>-1.3605442176870763</v>
          </cell>
          <cell r="HJ147">
            <v>7.7211394302848513</v>
          </cell>
          <cell r="HK147">
            <v>3.0902348578492056</v>
          </cell>
          <cell r="HL147">
            <v>-4.8237476808905333</v>
          </cell>
          <cell r="HM147">
            <v>0</v>
          </cell>
          <cell r="HN147">
            <v>4.6576294751477176</v>
          </cell>
          <cell r="HO147">
            <v>-1.82977543665096</v>
          </cell>
          <cell r="HP147">
            <v>2.5399811853245469</v>
          </cell>
          <cell r="HQ147">
            <v>-1.2174405436013558</v>
          </cell>
          <cell r="HR147">
            <v>14.139941690962111</v>
          </cell>
          <cell r="HS147">
            <v>1.9687554445670497</v>
          </cell>
          <cell r="HT147">
            <v>4.8138639281129603</v>
          </cell>
          <cell r="HU147">
            <v>-0.27178119893351838</v>
          </cell>
          <cell r="HV147">
            <v>4.1174227983225231</v>
          </cell>
          <cell r="HW147">
            <v>-1.637426900584793</v>
          </cell>
          <cell r="HX147">
            <v>2.4515618821668639</v>
          </cell>
          <cell r="HY147">
            <v>1.2608135468433757</v>
          </cell>
          <cell r="HZ147">
            <v>-1.7944535073409429</v>
          </cell>
          <cell r="IA147">
            <v>3.3935018050541554</v>
          </cell>
          <cell r="IB147">
            <v>-0.82622922115584974</v>
          </cell>
          <cell r="IC147">
            <v>-0.162889221347573</v>
          </cell>
          <cell r="ID147">
            <v>0.50671839913429828</v>
          </cell>
        </row>
      </sheetData>
      <sheetData sheetId="22" refreshError="1"/>
      <sheetData sheetId="23" refreshError="1"/>
      <sheetData sheetId="24" refreshError="1"/>
      <sheetData sheetId="25" refreshError="1">
        <row r="1">
          <cell r="A1" t="str">
            <v>Voltar ao índice</v>
          </cell>
          <cell r="B1" t="str">
            <v>Estoque - Se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5852</v>
          </cell>
          <cell r="C143">
            <v>82831</v>
          </cell>
          <cell r="D143">
            <v>404076</v>
          </cell>
          <cell r="E143">
            <v>51755</v>
          </cell>
          <cell r="F143">
            <v>724241</v>
          </cell>
          <cell r="G143">
            <v>66817</v>
          </cell>
          <cell r="H143">
            <v>173675</v>
          </cell>
          <cell r="I143">
            <v>471483</v>
          </cell>
          <cell r="J143">
            <v>291236</v>
          </cell>
          <cell r="K143">
            <v>1156763</v>
          </cell>
          <cell r="L143">
            <v>423790</v>
          </cell>
          <cell r="M143">
            <v>390106</v>
          </cell>
          <cell r="N143">
            <v>1229349</v>
          </cell>
          <cell r="O143">
            <v>325606</v>
          </cell>
          <cell r="P143">
            <v>284989</v>
          </cell>
          <cell r="Q143">
            <v>1696827</v>
          </cell>
          <cell r="R143">
            <v>3985103</v>
          </cell>
          <cell r="S143">
            <v>717404</v>
          </cell>
          <cell r="T143">
            <v>3393733</v>
          </cell>
          <cell r="U143">
            <v>12008250</v>
          </cell>
          <cell r="V143">
            <v>2603279</v>
          </cell>
          <cell r="W143">
            <v>1969664</v>
          </cell>
          <cell r="X143">
            <v>2530400</v>
          </cell>
          <cell r="Y143">
            <v>515463</v>
          </cell>
          <cell r="Z143">
            <v>666226</v>
          </cell>
          <cell r="AA143">
            <v>1228006</v>
          </cell>
          <cell r="AB143">
            <v>764351</v>
          </cell>
          <cell r="AC143">
            <v>38391275</v>
          </cell>
          <cell r="AD143">
            <v>38391275</v>
          </cell>
        </row>
        <row r="144">
          <cell r="A144">
            <v>42979</v>
          </cell>
          <cell r="B144">
            <v>235852</v>
          </cell>
          <cell r="C144">
            <v>82831</v>
          </cell>
          <cell r="D144">
            <v>404076</v>
          </cell>
          <cell r="E144">
            <v>51755</v>
          </cell>
          <cell r="F144">
            <v>724241</v>
          </cell>
          <cell r="G144">
            <v>66817</v>
          </cell>
          <cell r="H144">
            <v>173675</v>
          </cell>
          <cell r="I144">
            <v>471483</v>
          </cell>
          <cell r="J144">
            <v>291236</v>
          </cell>
          <cell r="K144">
            <v>1156763</v>
          </cell>
          <cell r="L144">
            <v>423790</v>
          </cell>
          <cell r="M144">
            <v>390106</v>
          </cell>
          <cell r="N144">
            <v>1229349</v>
          </cell>
          <cell r="O144">
            <v>325606</v>
          </cell>
          <cell r="P144">
            <v>284989</v>
          </cell>
          <cell r="Q144">
            <v>1696827</v>
          </cell>
          <cell r="R144">
            <v>3985103</v>
          </cell>
          <cell r="S144">
            <v>717404</v>
          </cell>
          <cell r="T144">
            <v>3393733</v>
          </cell>
          <cell r="U144">
            <v>12008250</v>
          </cell>
          <cell r="V144">
            <v>2603279</v>
          </cell>
          <cell r="W144">
            <v>1969664</v>
          </cell>
          <cell r="X144">
            <v>2530400</v>
          </cell>
          <cell r="Y144">
            <v>515463</v>
          </cell>
          <cell r="Z144">
            <v>666226</v>
          </cell>
          <cell r="AA144">
            <v>1228006</v>
          </cell>
          <cell r="AB144">
            <v>764351</v>
          </cell>
          <cell r="AC144">
            <v>38391275</v>
          </cell>
          <cell r="AD144">
            <v>38391275</v>
          </cell>
        </row>
        <row r="145">
          <cell r="A145">
            <v>43009</v>
          </cell>
          <cell r="B145">
            <v>235852</v>
          </cell>
          <cell r="C145">
            <v>82831</v>
          </cell>
          <cell r="D145">
            <v>404076</v>
          </cell>
          <cell r="E145">
            <v>51755</v>
          </cell>
          <cell r="F145">
            <v>724241</v>
          </cell>
          <cell r="G145">
            <v>66817</v>
          </cell>
          <cell r="H145">
            <v>173675</v>
          </cell>
          <cell r="I145">
            <v>471483</v>
          </cell>
          <cell r="J145">
            <v>291236</v>
          </cell>
          <cell r="K145">
            <v>1156763</v>
          </cell>
          <cell r="L145">
            <v>423790</v>
          </cell>
          <cell r="M145">
            <v>390106</v>
          </cell>
          <cell r="N145">
            <v>1229349</v>
          </cell>
          <cell r="O145">
            <v>325606</v>
          </cell>
          <cell r="P145">
            <v>284989</v>
          </cell>
          <cell r="Q145">
            <v>1696827</v>
          </cell>
          <cell r="R145">
            <v>3985103</v>
          </cell>
          <cell r="S145">
            <v>717404</v>
          </cell>
          <cell r="T145">
            <v>3393733</v>
          </cell>
          <cell r="U145">
            <v>12008250</v>
          </cell>
          <cell r="V145">
            <v>2603279</v>
          </cell>
          <cell r="W145">
            <v>1969664</v>
          </cell>
          <cell r="X145">
            <v>2530400</v>
          </cell>
          <cell r="Y145">
            <v>515463</v>
          </cell>
          <cell r="Z145">
            <v>666226</v>
          </cell>
          <cell r="AA145">
            <v>1228006</v>
          </cell>
          <cell r="AB145">
            <v>764351</v>
          </cell>
          <cell r="AC145">
            <v>38391275</v>
          </cell>
          <cell r="AD145">
            <v>38391275</v>
          </cell>
        </row>
        <row r="146">
          <cell r="A146">
            <v>43040</v>
          </cell>
          <cell r="B146">
            <v>235852</v>
          </cell>
          <cell r="C146">
            <v>82831</v>
          </cell>
          <cell r="D146">
            <v>404076</v>
          </cell>
          <cell r="E146">
            <v>51755</v>
          </cell>
          <cell r="F146">
            <v>724241</v>
          </cell>
          <cell r="G146">
            <v>66817</v>
          </cell>
          <cell r="H146">
            <v>173675</v>
          </cell>
          <cell r="I146">
            <v>471483</v>
          </cell>
          <cell r="J146">
            <v>291236</v>
          </cell>
          <cell r="K146">
            <v>1156763</v>
          </cell>
          <cell r="L146">
            <v>423790</v>
          </cell>
          <cell r="M146">
            <v>390106</v>
          </cell>
          <cell r="N146">
            <v>1229349</v>
          </cell>
          <cell r="O146">
            <v>325606</v>
          </cell>
          <cell r="P146">
            <v>284989</v>
          </cell>
          <cell r="Q146">
            <v>1696827</v>
          </cell>
          <cell r="R146">
            <v>3985103</v>
          </cell>
          <cell r="S146">
            <v>717404</v>
          </cell>
          <cell r="T146">
            <v>3393733</v>
          </cell>
          <cell r="U146">
            <v>12008250</v>
          </cell>
          <cell r="V146">
            <v>2603279</v>
          </cell>
          <cell r="W146">
            <v>1969664</v>
          </cell>
          <cell r="X146">
            <v>2530400</v>
          </cell>
          <cell r="Y146">
            <v>515463</v>
          </cell>
          <cell r="Z146">
            <v>666226</v>
          </cell>
          <cell r="AA146">
            <v>1228006</v>
          </cell>
          <cell r="AB146">
            <v>764351</v>
          </cell>
          <cell r="AC146">
            <v>38391275</v>
          </cell>
          <cell r="AD146">
            <v>38391275</v>
          </cell>
        </row>
        <row r="147">
          <cell r="A147">
            <v>43070</v>
          </cell>
          <cell r="B147">
            <v>235852</v>
          </cell>
          <cell r="C147">
            <v>82831</v>
          </cell>
          <cell r="D147">
            <v>404076</v>
          </cell>
          <cell r="E147">
            <v>51755</v>
          </cell>
          <cell r="F147">
            <v>724241</v>
          </cell>
          <cell r="G147">
            <v>66817</v>
          </cell>
          <cell r="H147">
            <v>173675</v>
          </cell>
          <cell r="I147">
            <v>471483</v>
          </cell>
          <cell r="J147">
            <v>291236</v>
          </cell>
          <cell r="K147">
            <v>1156763</v>
          </cell>
          <cell r="L147">
            <v>423790</v>
          </cell>
          <cell r="M147">
            <v>390106</v>
          </cell>
          <cell r="N147">
            <v>1229349</v>
          </cell>
          <cell r="O147">
            <v>325606</v>
          </cell>
          <cell r="P147">
            <v>284989</v>
          </cell>
          <cell r="Q147">
            <v>1696827</v>
          </cell>
          <cell r="R147">
            <v>3985103</v>
          </cell>
          <cell r="S147">
            <v>717404</v>
          </cell>
          <cell r="T147">
            <v>3393733</v>
          </cell>
          <cell r="U147">
            <v>12008250</v>
          </cell>
          <cell r="V147">
            <v>2603279</v>
          </cell>
          <cell r="W147">
            <v>1969664</v>
          </cell>
          <cell r="X147">
            <v>2530400</v>
          </cell>
          <cell r="Y147">
            <v>515463</v>
          </cell>
          <cell r="Z147">
            <v>666226</v>
          </cell>
          <cell r="AA147">
            <v>1228006</v>
          </cell>
          <cell r="AB147">
            <v>764351</v>
          </cell>
          <cell r="AC147">
            <v>38391275</v>
          </cell>
          <cell r="AD147">
            <v>38391275</v>
          </cell>
        </row>
      </sheetData>
      <sheetData sheetId="26" refreshError="1">
        <row r="1">
          <cell r="A1" t="str">
            <v>Voltar ao índice</v>
          </cell>
          <cell r="B1" t="str">
            <v>Estoque - Co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SALDO ACUMULADO EM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SALDO ACUMULADO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67</v>
          </cell>
          <cell r="C4">
            <v>50641</v>
          </cell>
          <cell r="D4">
            <v>257378</v>
          </cell>
          <cell r="E4">
            <v>24765</v>
          </cell>
          <cell r="F4">
            <v>460503</v>
          </cell>
          <cell r="G4">
            <v>42449</v>
          </cell>
          <cell r="H4">
            <v>95205</v>
          </cell>
          <cell r="I4">
            <v>286299</v>
          </cell>
          <cell r="J4">
            <v>165765</v>
          </cell>
          <cell r="K4">
            <v>724313</v>
          </cell>
          <cell r="L4">
            <v>295671</v>
          </cell>
          <cell r="M4">
            <v>250819</v>
          </cell>
          <cell r="N4">
            <v>841075</v>
          </cell>
          <cell r="O4">
            <v>276786</v>
          </cell>
          <cell r="P4">
            <v>171112</v>
          </cell>
          <cell r="Q4">
            <v>1183616</v>
          </cell>
          <cell r="R4">
            <v>2763067</v>
          </cell>
          <cell r="S4">
            <v>519880</v>
          </cell>
          <cell r="T4">
            <v>2524390</v>
          </cell>
          <cell r="U4">
            <v>8519525</v>
          </cell>
          <cell r="V4">
            <v>1766374</v>
          </cell>
          <cell r="W4">
            <v>1317453</v>
          </cell>
          <cell r="X4">
            <v>1800820</v>
          </cell>
          <cell r="Y4">
            <v>352981</v>
          </cell>
          <cell r="Z4">
            <v>416865</v>
          </cell>
          <cell r="AA4">
            <v>683458</v>
          </cell>
          <cell r="AB4">
            <v>568981</v>
          </cell>
          <cell r="AC4">
            <v>26521158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59</v>
          </cell>
          <cell r="C5">
            <v>50779</v>
          </cell>
          <cell r="D5">
            <v>260024</v>
          </cell>
          <cell r="E5">
            <v>25181</v>
          </cell>
          <cell r="F5">
            <v>461936</v>
          </cell>
          <cell r="G5">
            <v>42153</v>
          </cell>
          <cell r="H5">
            <v>95180</v>
          </cell>
          <cell r="I5">
            <v>287335</v>
          </cell>
          <cell r="J5">
            <v>165894</v>
          </cell>
          <cell r="K5">
            <v>722698</v>
          </cell>
          <cell r="L5">
            <v>292936</v>
          </cell>
          <cell r="M5">
            <v>244665</v>
          </cell>
          <cell r="N5">
            <v>832509</v>
          </cell>
          <cell r="O5">
            <v>271018</v>
          </cell>
          <cell r="P5">
            <v>173256</v>
          </cell>
          <cell r="Q5">
            <v>1196208</v>
          </cell>
          <cell r="R5">
            <v>2776094</v>
          </cell>
          <cell r="S5">
            <v>523655</v>
          </cell>
          <cell r="T5">
            <v>2528146</v>
          </cell>
          <cell r="U5">
            <v>8572999</v>
          </cell>
          <cell r="V5">
            <v>1774379</v>
          </cell>
          <cell r="W5">
            <v>1330197</v>
          </cell>
          <cell r="X5">
            <v>1810505</v>
          </cell>
          <cell r="Y5">
            <v>356646</v>
          </cell>
          <cell r="Z5">
            <v>422353</v>
          </cell>
          <cell r="AA5">
            <v>691843</v>
          </cell>
          <cell r="AB5">
            <v>569749</v>
          </cell>
          <cell r="AC5">
            <v>26639597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126</v>
          </cell>
          <cell r="C6">
            <v>50812</v>
          </cell>
          <cell r="D6">
            <v>262825</v>
          </cell>
          <cell r="E6">
            <v>25567</v>
          </cell>
          <cell r="F6">
            <v>466081</v>
          </cell>
          <cell r="G6">
            <v>42479</v>
          </cell>
          <cell r="H6">
            <v>96609</v>
          </cell>
          <cell r="I6">
            <v>286474</v>
          </cell>
          <cell r="J6">
            <v>166136</v>
          </cell>
          <cell r="K6">
            <v>723968</v>
          </cell>
          <cell r="L6">
            <v>291190</v>
          </cell>
          <cell r="M6">
            <v>243987</v>
          </cell>
          <cell r="N6">
            <v>816483</v>
          </cell>
          <cell r="O6">
            <v>259653</v>
          </cell>
          <cell r="P6">
            <v>172798</v>
          </cell>
          <cell r="Q6">
            <v>1201663</v>
          </cell>
          <cell r="R6">
            <v>2807004</v>
          </cell>
          <cell r="S6">
            <v>527694</v>
          </cell>
          <cell r="T6">
            <v>2545431</v>
          </cell>
          <cell r="U6">
            <v>8667917</v>
          </cell>
          <cell r="V6">
            <v>1790199</v>
          </cell>
          <cell r="W6">
            <v>1349959</v>
          </cell>
          <cell r="X6">
            <v>1827849</v>
          </cell>
          <cell r="Y6">
            <v>361152</v>
          </cell>
          <cell r="Z6">
            <v>430448</v>
          </cell>
          <cell r="AA6">
            <v>700047</v>
          </cell>
          <cell r="AB6">
            <v>572488</v>
          </cell>
          <cell r="AC6">
            <v>26849039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88</v>
          </cell>
          <cell r="C7">
            <v>51166</v>
          </cell>
          <cell r="D7">
            <v>266469</v>
          </cell>
          <cell r="E7">
            <v>25809</v>
          </cell>
          <cell r="F7">
            <v>465871</v>
          </cell>
          <cell r="G7">
            <v>42534</v>
          </cell>
          <cell r="H7">
            <v>97482</v>
          </cell>
          <cell r="I7">
            <v>288263</v>
          </cell>
          <cell r="J7">
            <v>167389</v>
          </cell>
          <cell r="K7">
            <v>722417</v>
          </cell>
          <cell r="L7">
            <v>289805</v>
          </cell>
          <cell r="M7">
            <v>244234</v>
          </cell>
          <cell r="N7">
            <v>815778</v>
          </cell>
          <cell r="O7">
            <v>245513</v>
          </cell>
          <cell r="P7">
            <v>174191</v>
          </cell>
          <cell r="Q7">
            <v>1203203</v>
          </cell>
          <cell r="R7">
            <v>2822278</v>
          </cell>
          <cell r="S7">
            <v>529995</v>
          </cell>
          <cell r="T7">
            <v>2548110</v>
          </cell>
          <cell r="U7">
            <v>8729994</v>
          </cell>
          <cell r="V7">
            <v>1800923</v>
          </cell>
          <cell r="W7">
            <v>1346104</v>
          </cell>
          <cell r="X7">
            <v>1835597</v>
          </cell>
          <cell r="Y7">
            <v>363880</v>
          </cell>
          <cell r="Z7">
            <v>433128</v>
          </cell>
          <cell r="AA7">
            <v>705585</v>
          </cell>
          <cell r="AB7">
            <v>575839</v>
          </cell>
          <cell r="AC7">
            <v>26953345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625</v>
          </cell>
          <cell r="C8">
            <v>51747</v>
          </cell>
          <cell r="D8">
            <v>270423</v>
          </cell>
          <cell r="E8">
            <v>26077</v>
          </cell>
          <cell r="F8">
            <v>468940</v>
          </cell>
          <cell r="G8">
            <v>42818</v>
          </cell>
          <cell r="H8">
            <v>98830</v>
          </cell>
          <cell r="I8">
            <v>290173</v>
          </cell>
          <cell r="J8">
            <v>169379</v>
          </cell>
          <cell r="K8">
            <v>725197</v>
          </cell>
          <cell r="L8">
            <v>292084</v>
          </cell>
          <cell r="M8">
            <v>245385</v>
          </cell>
          <cell r="N8">
            <v>822576</v>
          </cell>
          <cell r="O8">
            <v>243918</v>
          </cell>
          <cell r="P8">
            <v>175801</v>
          </cell>
          <cell r="Q8">
            <v>1208548</v>
          </cell>
          <cell r="R8">
            <v>2856762</v>
          </cell>
          <cell r="S8">
            <v>541122</v>
          </cell>
          <cell r="T8">
            <v>2569874</v>
          </cell>
          <cell r="U8">
            <v>8846476</v>
          </cell>
          <cell r="V8">
            <v>1822453</v>
          </cell>
          <cell r="W8">
            <v>1351843</v>
          </cell>
          <cell r="X8">
            <v>1846283</v>
          </cell>
          <cell r="Y8">
            <v>367876</v>
          </cell>
          <cell r="Z8">
            <v>432803</v>
          </cell>
          <cell r="AA8">
            <v>714493</v>
          </cell>
          <cell r="AB8">
            <v>580502</v>
          </cell>
          <cell r="AC8">
            <v>27226008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85</v>
          </cell>
          <cell r="C9">
            <v>52069</v>
          </cell>
          <cell r="D9">
            <v>273919</v>
          </cell>
          <cell r="E9">
            <v>26230</v>
          </cell>
          <cell r="F9">
            <v>472743</v>
          </cell>
          <cell r="G9">
            <v>43145</v>
          </cell>
          <cell r="H9">
            <v>100866</v>
          </cell>
          <cell r="I9">
            <v>291906</v>
          </cell>
          <cell r="J9">
            <v>170818</v>
          </cell>
          <cell r="K9">
            <v>729985</v>
          </cell>
          <cell r="L9">
            <v>293720</v>
          </cell>
          <cell r="M9">
            <v>248457</v>
          </cell>
          <cell r="N9">
            <v>835390</v>
          </cell>
          <cell r="O9">
            <v>246142</v>
          </cell>
          <cell r="P9">
            <v>176179</v>
          </cell>
          <cell r="Q9">
            <v>1217590</v>
          </cell>
          <cell r="R9">
            <v>2911064</v>
          </cell>
          <cell r="S9">
            <v>550955</v>
          </cell>
          <cell r="T9">
            <v>2583074</v>
          </cell>
          <cell r="U9">
            <v>8941277</v>
          </cell>
          <cell r="V9">
            <v>1837448</v>
          </cell>
          <cell r="W9">
            <v>1352021</v>
          </cell>
          <cell r="X9">
            <v>1843026</v>
          </cell>
          <cell r="Y9">
            <v>368543</v>
          </cell>
          <cell r="Z9">
            <v>430134</v>
          </cell>
          <cell r="AA9">
            <v>716884</v>
          </cell>
          <cell r="AB9">
            <v>581630</v>
          </cell>
          <cell r="AC9">
            <v>27460400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44</v>
          </cell>
          <cell r="C10">
            <v>52678</v>
          </cell>
          <cell r="D10">
            <v>274824</v>
          </cell>
          <cell r="E10">
            <v>26310</v>
          </cell>
          <cell r="F10">
            <v>477719</v>
          </cell>
          <cell r="G10">
            <v>43265</v>
          </cell>
          <cell r="H10">
            <v>102166</v>
          </cell>
          <cell r="I10">
            <v>294981</v>
          </cell>
          <cell r="J10">
            <v>174498</v>
          </cell>
          <cell r="K10">
            <v>734423</v>
          </cell>
          <cell r="L10">
            <v>296071</v>
          </cell>
          <cell r="M10">
            <v>250681</v>
          </cell>
          <cell r="N10">
            <v>844061</v>
          </cell>
          <cell r="O10">
            <v>249457</v>
          </cell>
          <cell r="P10">
            <v>177260</v>
          </cell>
          <cell r="Q10">
            <v>1223858</v>
          </cell>
          <cell r="R10">
            <v>2969804</v>
          </cell>
          <cell r="S10">
            <v>549273</v>
          </cell>
          <cell r="T10">
            <v>2588464</v>
          </cell>
          <cell r="U10">
            <v>9006589</v>
          </cell>
          <cell r="V10">
            <v>1843072</v>
          </cell>
          <cell r="W10">
            <v>1354964</v>
          </cell>
          <cell r="X10">
            <v>1841474</v>
          </cell>
          <cell r="Y10">
            <v>368485</v>
          </cell>
          <cell r="Z10">
            <v>433809</v>
          </cell>
          <cell r="AA10">
            <v>720589</v>
          </cell>
          <cell r="AB10">
            <v>582682</v>
          </cell>
          <cell r="AC10">
            <v>27647801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400</v>
          </cell>
          <cell r="C11">
            <v>53916</v>
          </cell>
          <cell r="D11">
            <v>275379</v>
          </cell>
          <cell r="E11">
            <v>26709</v>
          </cell>
          <cell r="F11">
            <v>484259</v>
          </cell>
          <cell r="G11">
            <v>43547</v>
          </cell>
          <cell r="H11">
            <v>102786</v>
          </cell>
          <cell r="I11">
            <v>299688</v>
          </cell>
          <cell r="J11">
            <v>176419</v>
          </cell>
          <cell r="K11">
            <v>740251</v>
          </cell>
          <cell r="L11">
            <v>300638</v>
          </cell>
          <cell r="M11">
            <v>253432</v>
          </cell>
          <cell r="N11">
            <v>850753</v>
          </cell>
          <cell r="O11">
            <v>252942</v>
          </cell>
          <cell r="P11">
            <v>178495</v>
          </cell>
          <cell r="Q11">
            <v>1232004</v>
          </cell>
          <cell r="R11">
            <v>3000520</v>
          </cell>
          <cell r="S11">
            <v>552165</v>
          </cell>
          <cell r="T11">
            <v>2600651</v>
          </cell>
          <cell r="U11">
            <v>9068791</v>
          </cell>
          <cell r="V11">
            <v>1851596</v>
          </cell>
          <cell r="W11">
            <v>1358371</v>
          </cell>
          <cell r="X11">
            <v>1838433</v>
          </cell>
          <cell r="Y11">
            <v>370094</v>
          </cell>
          <cell r="Z11">
            <v>437570</v>
          </cell>
          <cell r="AA11">
            <v>727386</v>
          </cell>
          <cell r="AB11">
            <v>586374</v>
          </cell>
          <cell r="AC11">
            <v>27831569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39</v>
          </cell>
          <cell r="C12">
            <v>54366</v>
          </cell>
          <cell r="D12">
            <v>278380</v>
          </cell>
          <cell r="E12">
            <v>27510</v>
          </cell>
          <cell r="F12">
            <v>494279</v>
          </cell>
          <cell r="G12">
            <v>43994</v>
          </cell>
          <cell r="H12">
            <v>103010</v>
          </cell>
          <cell r="I12">
            <v>305093</v>
          </cell>
          <cell r="J12">
            <v>177665</v>
          </cell>
          <cell r="K12">
            <v>748077</v>
          </cell>
          <cell r="L12">
            <v>304396</v>
          </cell>
          <cell r="M12">
            <v>259667</v>
          </cell>
          <cell r="N12">
            <v>859727</v>
          </cell>
          <cell r="O12">
            <v>254824</v>
          </cell>
          <cell r="P12">
            <v>180601</v>
          </cell>
          <cell r="Q12">
            <v>1238230</v>
          </cell>
          <cell r="R12">
            <v>3012510</v>
          </cell>
          <cell r="S12">
            <v>556344</v>
          </cell>
          <cell r="T12">
            <v>2608846</v>
          </cell>
          <cell r="U12">
            <v>9116225</v>
          </cell>
          <cell r="V12">
            <v>1859814</v>
          </cell>
          <cell r="W12">
            <v>1364650</v>
          </cell>
          <cell r="X12">
            <v>1841310</v>
          </cell>
          <cell r="Y12">
            <v>370936</v>
          </cell>
          <cell r="Z12">
            <v>439684</v>
          </cell>
          <cell r="AA12">
            <v>730930</v>
          </cell>
          <cell r="AB12">
            <v>588664</v>
          </cell>
          <cell r="AC12">
            <v>27989771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419</v>
          </cell>
          <cell r="C13">
            <v>54939</v>
          </cell>
          <cell r="D13">
            <v>282758</v>
          </cell>
          <cell r="E13">
            <v>28133</v>
          </cell>
          <cell r="F13">
            <v>500702</v>
          </cell>
          <cell r="G13">
            <v>44802</v>
          </cell>
          <cell r="H13">
            <v>103030</v>
          </cell>
          <cell r="I13">
            <v>308168</v>
          </cell>
          <cell r="J13">
            <v>178608</v>
          </cell>
          <cell r="K13">
            <v>757679</v>
          </cell>
          <cell r="L13">
            <v>313500</v>
          </cell>
          <cell r="M13">
            <v>264290</v>
          </cell>
          <cell r="N13">
            <v>891145</v>
          </cell>
          <cell r="O13">
            <v>284439</v>
          </cell>
          <cell r="P13">
            <v>181360</v>
          </cell>
          <cell r="Q13">
            <v>1243589</v>
          </cell>
          <cell r="R13">
            <v>3004035</v>
          </cell>
          <cell r="S13">
            <v>559593</v>
          </cell>
          <cell r="T13">
            <v>2624834</v>
          </cell>
          <cell r="U13">
            <v>9170652</v>
          </cell>
          <cell r="V13">
            <v>1871420</v>
          </cell>
          <cell r="W13">
            <v>1373216</v>
          </cell>
          <cell r="X13">
            <v>1845916</v>
          </cell>
          <cell r="Y13">
            <v>373024</v>
          </cell>
          <cell r="Z13">
            <v>443317</v>
          </cell>
          <cell r="AA13">
            <v>734567</v>
          </cell>
          <cell r="AB13">
            <v>590328</v>
          </cell>
          <cell r="AC13">
            <v>28199463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82</v>
          </cell>
          <cell r="C14">
            <v>55179</v>
          </cell>
          <cell r="D14">
            <v>286203</v>
          </cell>
          <cell r="E14">
            <v>28368</v>
          </cell>
          <cell r="F14">
            <v>504231</v>
          </cell>
          <cell r="G14">
            <v>45279</v>
          </cell>
          <cell r="H14">
            <v>103917</v>
          </cell>
          <cell r="I14">
            <v>310563</v>
          </cell>
          <cell r="J14">
            <v>179646</v>
          </cell>
          <cell r="K14">
            <v>764827</v>
          </cell>
          <cell r="L14">
            <v>315949</v>
          </cell>
          <cell r="M14">
            <v>266806</v>
          </cell>
          <cell r="N14">
            <v>899168</v>
          </cell>
          <cell r="O14">
            <v>293832</v>
          </cell>
          <cell r="P14">
            <v>183462</v>
          </cell>
          <cell r="Q14">
            <v>1242815</v>
          </cell>
          <cell r="R14">
            <v>2992391</v>
          </cell>
          <cell r="S14">
            <v>563535</v>
          </cell>
          <cell r="T14">
            <v>2638883</v>
          </cell>
          <cell r="U14">
            <v>9220922</v>
          </cell>
          <cell r="V14">
            <v>1883301</v>
          </cell>
          <cell r="W14">
            <v>1387204</v>
          </cell>
          <cell r="X14">
            <v>1859217</v>
          </cell>
          <cell r="Y14">
            <v>373980</v>
          </cell>
          <cell r="Z14">
            <v>442996</v>
          </cell>
          <cell r="AA14">
            <v>738249</v>
          </cell>
          <cell r="AB14">
            <v>593536</v>
          </cell>
          <cell r="AC14">
            <v>28346541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45</v>
          </cell>
          <cell r="C15">
            <v>55002</v>
          </cell>
          <cell r="D15">
            <v>288810</v>
          </cell>
          <cell r="E15">
            <v>28548</v>
          </cell>
          <cell r="F15">
            <v>506435</v>
          </cell>
          <cell r="G15">
            <v>46025</v>
          </cell>
          <cell r="H15">
            <v>103640</v>
          </cell>
          <cell r="I15">
            <v>312451</v>
          </cell>
          <cell r="J15">
            <v>180123</v>
          </cell>
          <cell r="K15">
            <v>771862</v>
          </cell>
          <cell r="L15">
            <v>319081</v>
          </cell>
          <cell r="M15">
            <v>268630</v>
          </cell>
          <cell r="N15">
            <v>903813</v>
          </cell>
          <cell r="O15">
            <v>295484</v>
          </cell>
          <cell r="P15">
            <v>184095</v>
          </cell>
          <cell r="Q15">
            <v>1242090</v>
          </cell>
          <cell r="R15">
            <v>2986643</v>
          </cell>
          <cell r="S15">
            <v>566069</v>
          </cell>
          <cell r="T15">
            <v>2660101</v>
          </cell>
          <cell r="U15">
            <v>9197476</v>
          </cell>
          <cell r="V15">
            <v>1887545</v>
          </cell>
          <cell r="W15">
            <v>1401647</v>
          </cell>
          <cell r="X15">
            <v>1877878</v>
          </cell>
          <cell r="Y15">
            <v>373313</v>
          </cell>
          <cell r="Z15">
            <v>437111</v>
          </cell>
          <cell r="AA15">
            <v>734809</v>
          </cell>
          <cell r="AB15">
            <v>593316</v>
          </cell>
          <cell r="AC15">
            <v>28394142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40</v>
          </cell>
          <cell r="C16">
            <v>54144</v>
          </cell>
          <cell r="D16">
            <v>281976</v>
          </cell>
          <cell r="E16">
            <v>28358</v>
          </cell>
          <cell r="F16">
            <v>500419</v>
          </cell>
          <cell r="G16">
            <v>46158</v>
          </cell>
          <cell r="H16">
            <v>102305</v>
          </cell>
          <cell r="I16">
            <v>310075</v>
          </cell>
          <cell r="J16">
            <v>177837</v>
          </cell>
          <cell r="K16">
            <v>767230</v>
          </cell>
          <cell r="L16">
            <v>316523</v>
          </cell>
          <cell r="M16">
            <v>267805</v>
          </cell>
          <cell r="N16">
            <v>896383</v>
          </cell>
          <cell r="O16">
            <v>293784</v>
          </cell>
          <cell r="P16">
            <v>183213</v>
          </cell>
          <cell r="Q16">
            <v>1235514</v>
          </cell>
          <cell r="R16">
            <v>2946797</v>
          </cell>
          <cell r="S16">
            <v>561132</v>
          </cell>
          <cell r="T16">
            <v>2658987</v>
          </cell>
          <cell r="U16">
            <v>9053988</v>
          </cell>
          <cell r="V16">
            <v>1864489</v>
          </cell>
          <cell r="W16">
            <v>1386622</v>
          </cell>
          <cell r="X16">
            <v>1865307</v>
          </cell>
          <cell r="Y16">
            <v>363457</v>
          </cell>
          <cell r="Z16">
            <v>430355</v>
          </cell>
          <cell r="AA16">
            <v>716889</v>
          </cell>
          <cell r="AB16">
            <v>591473</v>
          </cell>
          <cell r="AC16">
            <v>28070760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71</v>
          </cell>
          <cell r="C17">
            <v>53984</v>
          </cell>
          <cell r="D17">
            <v>283924</v>
          </cell>
          <cell r="E17">
            <v>28567</v>
          </cell>
          <cell r="F17">
            <v>500374</v>
          </cell>
          <cell r="G17">
            <v>46230</v>
          </cell>
          <cell r="H17">
            <v>103399</v>
          </cell>
          <cell r="I17">
            <v>310483</v>
          </cell>
          <cell r="J17">
            <v>178573</v>
          </cell>
          <cell r="K17">
            <v>763121</v>
          </cell>
          <cell r="L17">
            <v>314247</v>
          </cell>
          <cell r="M17">
            <v>261836</v>
          </cell>
          <cell r="N17">
            <v>887716</v>
          </cell>
          <cell r="O17">
            <v>292068</v>
          </cell>
          <cell r="P17">
            <v>183757</v>
          </cell>
          <cell r="Q17">
            <v>1240643</v>
          </cell>
          <cell r="R17">
            <v>2956268</v>
          </cell>
          <cell r="S17">
            <v>563445</v>
          </cell>
          <cell r="T17">
            <v>2661774</v>
          </cell>
          <cell r="U17">
            <v>9120419</v>
          </cell>
          <cell r="V17">
            <v>1874486</v>
          </cell>
          <cell r="W17">
            <v>1403078</v>
          </cell>
          <cell r="X17">
            <v>1882093</v>
          </cell>
          <cell r="Y17">
            <v>369636</v>
          </cell>
          <cell r="Z17">
            <v>438819</v>
          </cell>
          <cell r="AA17">
            <v>730255</v>
          </cell>
          <cell r="AB17">
            <v>592169</v>
          </cell>
          <cell r="AC17">
            <v>28211435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321</v>
          </cell>
          <cell r="C18">
            <v>54085</v>
          </cell>
          <cell r="D18">
            <v>285372</v>
          </cell>
          <cell r="E18">
            <v>28855</v>
          </cell>
          <cell r="F18">
            <v>503598</v>
          </cell>
          <cell r="G18">
            <v>46762</v>
          </cell>
          <cell r="H18">
            <v>104827</v>
          </cell>
          <cell r="I18">
            <v>313414</v>
          </cell>
          <cell r="J18">
            <v>178682</v>
          </cell>
          <cell r="K18">
            <v>763732</v>
          </cell>
          <cell r="L18">
            <v>312853</v>
          </cell>
          <cell r="M18">
            <v>260843</v>
          </cell>
          <cell r="N18">
            <v>871809</v>
          </cell>
          <cell r="O18">
            <v>281550</v>
          </cell>
          <cell r="P18">
            <v>184794</v>
          </cell>
          <cell r="Q18">
            <v>1243515</v>
          </cell>
          <cell r="R18">
            <v>2976763</v>
          </cell>
          <cell r="S18">
            <v>564358</v>
          </cell>
          <cell r="T18">
            <v>2672910</v>
          </cell>
          <cell r="U18">
            <v>9209510</v>
          </cell>
          <cell r="V18">
            <v>1889593</v>
          </cell>
          <cell r="W18">
            <v>1418670</v>
          </cell>
          <cell r="X18">
            <v>1896350</v>
          </cell>
          <cell r="Y18">
            <v>373062</v>
          </cell>
          <cell r="Z18">
            <v>448265</v>
          </cell>
          <cell r="AA18">
            <v>739912</v>
          </cell>
          <cell r="AB18">
            <v>591765</v>
          </cell>
          <cell r="AC18">
            <v>28387170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88</v>
          </cell>
          <cell r="C19">
            <v>54686</v>
          </cell>
          <cell r="D19">
            <v>288972</v>
          </cell>
          <cell r="E19">
            <v>29093</v>
          </cell>
          <cell r="F19">
            <v>504464</v>
          </cell>
          <cell r="G19">
            <v>47017</v>
          </cell>
          <cell r="H19">
            <v>105965</v>
          </cell>
          <cell r="I19">
            <v>315361</v>
          </cell>
          <cell r="J19">
            <v>179020</v>
          </cell>
          <cell r="K19">
            <v>764025</v>
          </cell>
          <cell r="L19">
            <v>311777</v>
          </cell>
          <cell r="M19">
            <v>261235</v>
          </cell>
          <cell r="N19">
            <v>868943</v>
          </cell>
          <cell r="O19">
            <v>264687</v>
          </cell>
          <cell r="P19">
            <v>183617</v>
          </cell>
          <cell r="Q19">
            <v>1253606</v>
          </cell>
          <cell r="R19">
            <v>3003932</v>
          </cell>
          <cell r="S19">
            <v>569661</v>
          </cell>
          <cell r="T19">
            <v>2685583</v>
          </cell>
          <cell r="U19">
            <v>9281959</v>
          </cell>
          <cell r="V19">
            <v>1910954</v>
          </cell>
          <cell r="W19">
            <v>1424146</v>
          </cell>
          <cell r="X19">
            <v>1906762</v>
          </cell>
          <cell r="Y19">
            <v>379476</v>
          </cell>
          <cell r="Z19">
            <v>452613</v>
          </cell>
          <cell r="AA19">
            <v>749318</v>
          </cell>
          <cell r="AB19">
            <v>589367</v>
          </cell>
          <cell r="AC19">
            <v>28558927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95</v>
          </cell>
          <cell r="C20">
            <v>55345</v>
          </cell>
          <cell r="D20">
            <v>293250</v>
          </cell>
          <cell r="E20">
            <v>29325</v>
          </cell>
          <cell r="F20">
            <v>509918</v>
          </cell>
          <cell r="G20">
            <v>47208</v>
          </cell>
          <cell r="H20">
            <v>107952</v>
          </cell>
          <cell r="I20">
            <v>318497</v>
          </cell>
          <cell r="J20">
            <v>180701</v>
          </cell>
          <cell r="K20">
            <v>769117</v>
          </cell>
          <cell r="L20">
            <v>313392</v>
          </cell>
          <cell r="M20">
            <v>263806</v>
          </cell>
          <cell r="N20">
            <v>874747</v>
          </cell>
          <cell r="O20">
            <v>258330</v>
          </cell>
          <cell r="P20">
            <v>185596</v>
          </cell>
          <cell r="Q20">
            <v>1266270</v>
          </cell>
          <cell r="R20">
            <v>3047086</v>
          </cell>
          <cell r="S20">
            <v>582085</v>
          </cell>
          <cell r="T20">
            <v>2705848</v>
          </cell>
          <cell r="U20">
            <v>9419749</v>
          </cell>
          <cell r="V20">
            <v>1940039</v>
          </cell>
          <cell r="W20">
            <v>1435014</v>
          </cell>
          <cell r="X20">
            <v>1922725</v>
          </cell>
          <cell r="Y20">
            <v>385894</v>
          </cell>
          <cell r="Z20">
            <v>460112</v>
          </cell>
          <cell r="AA20">
            <v>758517</v>
          </cell>
          <cell r="AB20">
            <v>593935</v>
          </cell>
          <cell r="AC20">
            <v>28899253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823</v>
          </cell>
          <cell r="C21">
            <v>55679</v>
          </cell>
          <cell r="D21">
            <v>296243</v>
          </cell>
          <cell r="E21">
            <v>29856</v>
          </cell>
          <cell r="F21">
            <v>513774</v>
          </cell>
          <cell r="G21">
            <v>47677</v>
          </cell>
          <cell r="H21">
            <v>109559</v>
          </cell>
          <cell r="I21">
            <v>321255</v>
          </cell>
          <cell r="J21">
            <v>182366</v>
          </cell>
          <cell r="K21">
            <v>772902</v>
          </cell>
          <cell r="L21">
            <v>314747</v>
          </cell>
          <cell r="M21">
            <v>265533</v>
          </cell>
          <cell r="N21">
            <v>887437</v>
          </cell>
          <cell r="O21">
            <v>258880</v>
          </cell>
          <cell r="P21">
            <v>186305</v>
          </cell>
          <cell r="Q21">
            <v>1278706</v>
          </cell>
          <cell r="R21">
            <v>3104841</v>
          </cell>
          <cell r="S21">
            <v>587540</v>
          </cell>
          <cell r="T21">
            <v>2718752</v>
          </cell>
          <cell r="U21">
            <v>9509037</v>
          </cell>
          <cell r="V21">
            <v>1957373</v>
          </cell>
          <cell r="W21">
            <v>1435826</v>
          </cell>
          <cell r="X21">
            <v>1920253</v>
          </cell>
          <cell r="Y21">
            <v>385945</v>
          </cell>
          <cell r="Z21">
            <v>463294</v>
          </cell>
          <cell r="AA21">
            <v>768642</v>
          </cell>
          <cell r="AB21">
            <v>594802</v>
          </cell>
          <cell r="AC21">
            <v>29144047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623</v>
          </cell>
          <cell r="C22">
            <v>56308</v>
          </cell>
          <cell r="D22">
            <v>299509</v>
          </cell>
          <cell r="E22">
            <v>30000</v>
          </cell>
          <cell r="F22">
            <v>517720</v>
          </cell>
          <cell r="G22">
            <v>47759</v>
          </cell>
          <cell r="H22">
            <v>111179</v>
          </cell>
          <cell r="I22">
            <v>324281</v>
          </cell>
          <cell r="J22">
            <v>183478</v>
          </cell>
          <cell r="K22">
            <v>776481</v>
          </cell>
          <cell r="L22">
            <v>317646</v>
          </cell>
          <cell r="M22">
            <v>266010</v>
          </cell>
          <cell r="N22">
            <v>897908</v>
          </cell>
          <cell r="O22">
            <v>260682</v>
          </cell>
          <cell r="P22">
            <v>188005</v>
          </cell>
          <cell r="Q22">
            <v>1287439</v>
          </cell>
          <cell r="R22">
            <v>3154013</v>
          </cell>
          <cell r="S22">
            <v>584533</v>
          </cell>
          <cell r="T22">
            <v>2733136</v>
          </cell>
          <cell r="U22">
            <v>9581699</v>
          </cell>
          <cell r="V22">
            <v>1966231</v>
          </cell>
          <cell r="W22">
            <v>1439605</v>
          </cell>
          <cell r="X22">
            <v>1919543</v>
          </cell>
          <cell r="Y22">
            <v>386886</v>
          </cell>
          <cell r="Z22">
            <v>470671</v>
          </cell>
          <cell r="AA22">
            <v>777212</v>
          </cell>
          <cell r="AB22">
            <v>596832</v>
          </cell>
          <cell r="AC22">
            <v>29353389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616</v>
          </cell>
          <cell r="C23">
            <v>56763</v>
          </cell>
          <cell r="D23">
            <v>302910</v>
          </cell>
          <cell r="E23">
            <v>30174</v>
          </cell>
          <cell r="F23">
            <v>526187</v>
          </cell>
          <cell r="G23">
            <v>48346</v>
          </cell>
          <cell r="H23">
            <v>112399</v>
          </cell>
          <cell r="I23">
            <v>326739</v>
          </cell>
          <cell r="J23">
            <v>184485</v>
          </cell>
          <cell r="K23">
            <v>783513</v>
          </cell>
          <cell r="L23">
            <v>321882</v>
          </cell>
          <cell r="M23">
            <v>269362</v>
          </cell>
          <cell r="N23">
            <v>900436</v>
          </cell>
          <cell r="O23">
            <v>263839</v>
          </cell>
          <cell r="P23">
            <v>189215</v>
          </cell>
          <cell r="Q23">
            <v>1295511</v>
          </cell>
          <cell r="R23">
            <v>3156850</v>
          </cell>
          <cell r="S23">
            <v>586767</v>
          </cell>
          <cell r="T23">
            <v>2744053</v>
          </cell>
          <cell r="U23">
            <v>9648938</v>
          </cell>
          <cell r="V23">
            <v>1977600</v>
          </cell>
          <cell r="W23">
            <v>1444044</v>
          </cell>
          <cell r="X23">
            <v>1918132</v>
          </cell>
          <cell r="Y23">
            <v>385594</v>
          </cell>
          <cell r="Z23">
            <v>473553</v>
          </cell>
          <cell r="AA23">
            <v>781735</v>
          </cell>
          <cell r="AB23">
            <v>599608</v>
          </cell>
          <cell r="AC23">
            <v>29509251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818</v>
          </cell>
          <cell r="C24">
            <v>57002</v>
          </cell>
          <cell r="D24">
            <v>307411</v>
          </cell>
          <cell r="E24">
            <v>30362</v>
          </cell>
          <cell r="F24">
            <v>533914</v>
          </cell>
          <cell r="G24">
            <v>48960</v>
          </cell>
          <cell r="H24">
            <v>113222</v>
          </cell>
          <cell r="I24">
            <v>329896</v>
          </cell>
          <cell r="J24">
            <v>185758</v>
          </cell>
          <cell r="K24">
            <v>793930</v>
          </cell>
          <cell r="L24">
            <v>327200</v>
          </cell>
          <cell r="M24">
            <v>274695</v>
          </cell>
          <cell r="N24">
            <v>915843</v>
          </cell>
          <cell r="O24">
            <v>265326</v>
          </cell>
          <cell r="P24">
            <v>190534</v>
          </cell>
          <cell r="Q24">
            <v>1301778</v>
          </cell>
          <cell r="R24">
            <v>3141719</v>
          </cell>
          <cell r="S24">
            <v>587616</v>
          </cell>
          <cell r="T24">
            <v>2755365</v>
          </cell>
          <cell r="U24">
            <v>9713465</v>
          </cell>
          <cell r="V24">
            <v>1990736</v>
          </cell>
          <cell r="W24">
            <v>1451935</v>
          </cell>
          <cell r="X24">
            <v>1919667</v>
          </cell>
          <cell r="Y24">
            <v>387861</v>
          </cell>
          <cell r="Z24">
            <v>476530</v>
          </cell>
          <cell r="AA24">
            <v>788250</v>
          </cell>
          <cell r="AB24">
            <v>602980</v>
          </cell>
          <cell r="AC24">
            <v>29673773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219</v>
          </cell>
          <cell r="C25">
            <v>57460</v>
          </cell>
          <cell r="D25">
            <v>311352</v>
          </cell>
          <cell r="E25">
            <v>30729</v>
          </cell>
          <cell r="F25">
            <v>540159</v>
          </cell>
          <cell r="G25">
            <v>49426</v>
          </cell>
          <cell r="H25">
            <v>114505</v>
          </cell>
          <cell r="I25">
            <v>333459</v>
          </cell>
          <cell r="J25">
            <v>188019</v>
          </cell>
          <cell r="K25">
            <v>802715</v>
          </cell>
          <cell r="L25">
            <v>334473</v>
          </cell>
          <cell r="M25">
            <v>278907</v>
          </cell>
          <cell r="N25">
            <v>945835</v>
          </cell>
          <cell r="O25">
            <v>301721</v>
          </cell>
          <cell r="P25">
            <v>193978</v>
          </cell>
          <cell r="Q25">
            <v>1310431</v>
          </cell>
          <cell r="R25">
            <v>3144854</v>
          </cell>
          <cell r="S25">
            <v>591681</v>
          </cell>
          <cell r="T25">
            <v>2778907</v>
          </cell>
          <cell r="U25">
            <v>9796649</v>
          </cell>
          <cell r="V25">
            <v>2005874</v>
          </cell>
          <cell r="W25">
            <v>1464666</v>
          </cell>
          <cell r="X25">
            <v>1935790</v>
          </cell>
          <cell r="Y25">
            <v>390498</v>
          </cell>
          <cell r="Z25">
            <v>480515</v>
          </cell>
          <cell r="AA25">
            <v>793456</v>
          </cell>
          <cell r="AB25">
            <v>606579</v>
          </cell>
          <cell r="AC25">
            <v>29965857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66</v>
          </cell>
          <cell r="C26">
            <v>57318</v>
          </cell>
          <cell r="D26">
            <v>316930</v>
          </cell>
          <cell r="E26">
            <v>30997</v>
          </cell>
          <cell r="F26">
            <v>544471</v>
          </cell>
          <cell r="G26">
            <v>49713</v>
          </cell>
          <cell r="H26">
            <v>115752</v>
          </cell>
          <cell r="I26">
            <v>335173</v>
          </cell>
          <cell r="J26">
            <v>190501</v>
          </cell>
          <cell r="K26">
            <v>810761</v>
          </cell>
          <cell r="L26">
            <v>336920</v>
          </cell>
          <cell r="M26">
            <v>282947</v>
          </cell>
          <cell r="N26">
            <v>956281</v>
          </cell>
          <cell r="O26">
            <v>306598</v>
          </cell>
          <cell r="P26">
            <v>195623</v>
          </cell>
          <cell r="Q26">
            <v>1317574</v>
          </cell>
          <cell r="R26">
            <v>3161043</v>
          </cell>
          <cell r="S26">
            <v>592093</v>
          </cell>
          <cell r="T26">
            <v>2797788</v>
          </cell>
          <cell r="U26">
            <v>9873940</v>
          </cell>
          <cell r="V26">
            <v>2020020</v>
          </cell>
          <cell r="W26">
            <v>1481711</v>
          </cell>
          <cell r="X26">
            <v>1956710</v>
          </cell>
          <cell r="Y26">
            <v>393617</v>
          </cell>
          <cell r="Z26">
            <v>481429</v>
          </cell>
          <cell r="AA26">
            <v>796628</v>
          </cell>
          <cell r="AB26">
            <v>611585</v>
          </cell>
          <cell r="AC26">
            <v>30198689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606</v>
          </cell>
          <cell r="C27">
            <v>57271</v>
          </cell>
          <cell r="D27">
            <v>320806</v>
          </cell>
          <cell r="E27">
            <v>31360</v>
          </cell>
          <cell r="F27">
            <v>549081</v>
          </cell>
          <cell r="G27">
            <v>50350</v>
          </cell>
          <cell r="H27">
            <v>116404</v>
          </cell>
          <cell r="I27">
            <v>336658</v>
          </cell>
          <cell r="J27">
            <v>191161</v>
          </cell>
          <cell r="K27">
            <v>818166</v>
          </cell>
          <cell r="L27">
            <v>338224</v>
          </cell>
          <cell r="M27">
            <v>285138</v>
          </cell>
          <cell r="N27">
            <v>962777</v>
          </cell>
          <cell r="O27">
            <v>306284</v>
          </cell>
          <cell r="P27">
            <v>198291</v>
          </cell>
          <cell r="Q27">
            <v>1319222</v>
          </cell>
          <cell r="R27">
            <v>3174060</v>
          </cell>
          <cell r="S27">
            <v>593909</v>
          </cell>
          <cell r="T27">
            <v>2821540</v>
          </cell>
          <cell r="U27">
            <v>9906761</v>
          </cell>
          <cell r="V27">
            <v>2029947</v>
          </cell>
          <cell r="W27">
            <v>1495863</v>
          </cell>
          <cell r="X27">
            <v>1978634</v>
          </cell>
          <cell r="Y27">
            <v>394327</v>
          </cell>
          <cell r="Z27">
            <v>476299</v>
          </cell>
          <cell r="AA27">
            <v>790550</v>
          </cell>
          <cell r="AB27">
            <v>614817</v>
          </cell>
          <cell r="AC27">
            <v>30342506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94</v>
          </cell>
          <cell r="C28">
            <v>56648</v>
          </cell>
          <cell r="D28">
            <v>314761</v>
          </cell>
          <cell r="E28">
            <v>31344</v>
          </cell>
          <cell r="F28">
            <v>545017</v>
          </cell>
          <cell r="G28">
            <v>50164</v>
          </cell>
          <cell r="H28">
            <v>114225</v>
          </cell>
          <cell r="I28">
            <v>334955</v>
          </cell>
          <cell r="J28">
            <v>190549</v>
          </cell>
          <cell r="K28">
            <v>816273</v>
          </cell>
          <cell r="L28">
            <v>336889</v>
          </cell>
          <cell r="M28">
            <v>284952</v>
          </cell>
          <cell r="N28">
            <v>961341</v>
          </cell>
          <cell r="O28">
            <v>304542</v>
          </cell>
          <cell r="P28">
            <v>197561</v>
          </cell>
          <cell r="Q28">
            <v>1314935</v>
          </cell>
          <cell r="R28">
            <v>3145164</v>
          </cell>
          <cell r="S28">
            <v>592003</v>
          </cell>
          <cell r="T28">
            <v>2827399</v>
          </cell>
          <cell r="U28">
            <v>9723792</v>
          </cell>
          <cell r="V28">
            <v>1995773</v>
          </cell>
          <cell r="W28">
            <v>1480194</v>
          </cell>
          <cell r="X28">
            <v>1970572</v>
          </cell>
          <cell r="Y28">
            <v>384822</v>
          </cell>
          <cell r="Z28">
            <v>466774</v>
          </cell>
          <cell r="AA28">
            <v>776372</v>
          </cell>
          <cell r="AB28">
            <v>614795</v>
          </cell>
          <cell r="AC28">
            <v>30013810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819</v>
          </cell>
          <cell r="C29">
            <v>56479</v>
          </cell>
          <cell r="D29">
            <v>316358</v>
          </cell>
          <cell r="E29">
            <v>31804</v>
          </cell>
          <cell r="F29">
            <v>546118</v>
          </cell>
          <cell r="G29">
            <v>50040</v>
          </cell>
          <cell r="H29">
            <v>115035</v>
          </cell>
          <cell r="I29">
            <v>336944</v>
          </cell>
          <cell r="J29">
            <v>190983</v>
          </cell>
          <cell r="K29">
            <v>812427</v>
          </cell>
          <cell r="L29">
            <v>335485</v>
          </cell>
          <cell r="M29">
            <v>285764</v>
          </cell>
          <cell r="N29">
            <v>958912</v>
          </cell>
          <cell r="O29">
            <v>304048</v>
          </cell>
          <cell r="P29">
            <v>198036</v>
          </cell>
          <cell r="Q29">
            <v>1319786</v>
          </cell>
          <cell r="R29">
            <v>3158597</v>
          </cell>
          <cell r="S29">
            <v>593992</v>
          </cell>
          <cell r="T29">
            <v>2830409</v>
          </cell>
          <cell r="U29">
            <v>9796570</v>
          </cell>
          <cell r="V29">
            <v>2009836</v>
          </cell>
          <cell r="W29">
            <v>1498824</v>
          </cell>
          <cell r="X29">
            <v>1991311</v>
          </cell>
          <cell r="Y29">
            <v>389909</v>
          </cell>
          <cell r="Z29">
            <v>474738</v>
          </cell>
          <cell r="AA29">
            <v>789357</v>
          </cell>
          <cell r="AB29">
            <v>616101</v>
          </cell>
          <cell r="AC29">
            <v>30190682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606</v>
          </cell>
          <cell r="C30">
            <v>56904</v>
          </cell>
          <cell r="D30">
            <v>317507</v>
          </cell>
          <cell r="E30">
            <v>31997</v>
          </cell>
          <cell r="F30">
            <v>548140</v>
          </cell>
          <cell r="G30">
            <v>50239</v>
          </cell>
          <cell r="H30">
            <v>116183</v>
          </cell>
          <cell r="I30">
            <v>338517</v>
          </cell>
          <cell r="J30">
            <v>191311</v>
          </cell>
          <cell r="K30">
            <v>811922</v>
          </cell>
          <cell r="L30">
            <v>332634</v>
          </cell>
          <cell r="M30">
            <v>279954</v>
          </cell>
          <cell r="N30">
            <v>954183</v>
          </cell>
          <cell r="O30">
            <v>301872</v>
          </cell>
          <cell r="P30">
            <v>199660</v>
          </cell>
          <cell r="Q30">
            <v>1322982</v>
          </cell>
          <cell r="R30">
            <v>3189736</v>
          </cell>
          <cell r="S30">
            <v>598796</v>
          </cell>
          <cell r="T30">
            <v>2842721</v>
          </cell>
          <cell r="U30">
            <v>9903011</v>
          </cell>
          <cell r="V30">
            <v>2025276</v>
          </cell>
          <cell r="W30">
            <v>1512278</v>
          </cell>
          <cell r="X30">
            <v>2011885</v>
          </cell>
          <cell r="Y30">
            <v>395102</v>
          </cell>
          <cell r="Z30">
            <v>485150</v>
          </cell>
          <cell r="AA30">
            <v>802926</v>
          </cell>
          <cell r="AB30">
            <v>620478</v>
          </cell>
          <cell r="AC30">
            <v>30424970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84</v>
          </cell>
          <cell r="C31">
            <v>57333</v>
          </cell>
          <cell r="D31">
            <v>320231</v>
          </cell>
          <cell r="E31">
            <v>32367</v>
          </cell>
          <cell r="F31">
            <v>547981</v>
          </cell>
          <cell r="G31">
            <v>50496</v>
          </cell>
          <cell r="H31">
            <v>117154</v>
          </cell>
          <cell r="I31">
            <v>340307</v>
          </cell>
          <cell r="J31">
            <v>192151</v>
          </cell>
          <cell r="K31">
            <v>814861</v>
          </cell>
          <cell r="L31">
            <v>333701</v>
          </cell>
          <cell r="M31">
            <v>276675</v>
          </cell>
          <cell r="N31">
            <v>943051</v>
          </cell>
          <cell r="O31">
            <v>283475</v>
          </cell>
          <cell r="P31">
            <v>199879</v>
          </cell>
          <cell r="Q31">
            <v>1333366</v>
          </cell>
          <cell r="R31">
            <v>3224918</v>
          </cell>
          <cell r="S31">
            <v>604191</v>
          </cell>
          <cell r="T31">
            <v>2863058</v>
          </cell>
          <cell r="U31">
            <v>9999960</v>
          </cell>
          <cell r="V31">
            <v>2051557</v>
          </cell>
          <cell r="W31">
            <v>1518982</v>
          </cell>
          <cell r="X31">
            <v>2031682</v>
          </cell>
          <cell r="Y31">
            <v>400981</v>
          </cell>
          <cell r="Z31">
            <v>488703</v>
          </cell>
          <cell r="AA31">
            <v>813938</v>
          </cell>
          <cell r="AB31">
            <v>626713</v>
          </cell>
          <cell r="AC31">
            <v>30652095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404</v>
          </cell>
          <cell r="C32">
            <v>57741</v>
          </cell>
          <cell r="D32">
            <v>324648</v>
          </cell>
          <cell r="E32">
            <v>32905</v>
          </cell>
          <cell r="F32">
            <v>551410</v>
          </cell>
          <cell r="G32">
            <v>50839</v>
          </cell>
          <cell r="H32">
            <v>118574</v>
          </cell>
          <cell r="I32">
            <v>344201</v>
          </cell>
          <cell r="J32">
            <v>194501</v>
          </cell>
          <cell r="K32">
            <v>814391</v>
          </cell>
          <cell r="L32">
            <v>334184</v>
          </cell>
          <cell r="M32">
            <v>277928</v>
          </cell>
          <cell r="N32">
            <v>936298</v>
          </cell>
          <cell r="O32">
            <v>273688</v>
          </cell>
          <cell r="P32">
            <v>200264</v>
          </cell>
          <cell r="Q32">
            <v>1347803</v>
          </cell>
          <cell r="R32">
            <v>3264052</v>
          </cell>
          <cell r="S32">
            <v>612991</v>
          </cell>
          <cell r="T32">
            <v>2886705</v>
          </cell>
          <cell r="U32">
            <v>10153752</v>
          </cell>
          <cell r="V32">
            <v>2080881</v>
          </cell>
          <cell r="W32">
            <v>1527201</v>
          </cell>
          <cell r="X32">
            <v>2046309</v>
          </cell>
          <cell r="Y32">
            <v>404672</v>
          </cell>
          <cell r="Z32">
            <v>493607</v>
          </cell>
          <cell r="AA32">
            <v>830083</v>
          </cell>
          <cell r="AB32">
            <v>632934</v>
          </cell>
          <cell r="AC32">
            <v>30977966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54</v>
          </cell>
          <cell r="C33">
            <v>58722</v>
          </cell>
          <cell r="D33">
            <v>327300</v>
          </cell>
          <cell r="E33">
            <v>32642</v>
          </cell>
          <cell r="F33">
            <v>554434</v>
          </cell>
          <cell r="G33">
            <v>51170</v>
          </cell>
          <cell r="H33">
            <v>120288</v>
          </cell>
          <cell r="I33">
            <v>346644</v>
          </cell>
          <cell r="J33">
            <v>196776</v>
          </cell>
          <cell r="K33">
            <v>818396</v>
          </cell>
          <cell r="L33">
            <v>335596</v>
          </cell>
          <cell r="M33">
            <v>278786</v>
          </cell>
          <cell r="N33">
            <v>941522</v>
          </cell>
          <cell r="O33">
            <v>266622</v>
          </cell>
          <cell r="P33">
            <v>200503</v>
          </cell>
          <cell r="Q33">
            <v>1363627</v>
          </cell>
          <cell r="R33">
            <v>3304563</v>
          </cell>
          <cell r="S33">
            <v>624490</v>
          </cell>
          <cell r="T33">
            <v>2904148</v>
          </cell>
          <cell r="U33">
            <v>10235533</v>
          </cell>
          <cell r="V33">
            <v>2098557</v>
          </cell>
          <cell r="W33">
            <v>1531981</v>
          </cell>
          <cell r="X33">
            <v>2049444</v>
          </cell>
          <cell r="Y33">
            <v>409242</v>
          </cell>
          <cell r="Z33">
            <v>497336</v>
          </cell>
          <cell r="AA33">
            <v>837883</v>
          </cell>
          <cell r="AB33">
            <v>634491</v>
          </cell>
          <cell r="AC33">
            <v>31206150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58</v>
          </cell>
          <cell r="C34">
            <v>59648</v>
          </cell>
          <cell r="D34">
            <v>334596</v>
          </cell>
          <cell r="E34">
            <v>32661</v>
          </cell>
          <cell r="F34">
            <v>561085</v>
          </cell>
          <cell r="G34">
            <v>51593</v>
          </cell>
          <cell r="H34">
            <v>122314</v>
          </cell>
          <cell r="I34">
            <v>350968</v>
          </cell>
          <cell r="J34">
            <v>199760</v>
          </cell>
          <cell r="K34">
            <v>828167</v>
          </cell>
          <cell r="L34">
            <v>339509</v>
          </cell>
          <cell r="M34">
            <v>280761</v>
          </cell>
          <cell r="N34">
            <v>955026</v>
          </cell>
          <cell r="O34">
            <v>267291</v>
          </cell>
          <cell r="P34">
            <v>201918</v>
          </cell>
          <cell r="Q34">
            <v>1372791</v>
          </cell>
          <cell r="R34">
            <v>3383120</v>
          </cell>
          <cell r="S34">
            <v>626440</v>
          </cell>
          <cell r="T34">
            <v>2923320</v>
          </cell>
          <cell r="U34">
            <v>10347650</v>
          </cell>
          <cell r="V34">
            <v>2113682</v>
          </cell>
          <cell r="W34">
            <v>1541217</v>
          </cell>
          <cell r="X34">
            <v>2058219</v>
          </cell>
          <cell r="Y34">
            <v>413143</v>
          </cell>
          <cell r="Z34">
            <v>508449</v>
          </cell>
          <cell r="AA34">
            <v>851225</v>
          </cell>
          <cell r="AB34">
            <v>639307</v>
          </cell>
          <cell r="AC34">
            <v>31551118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96</v>
          </cell>
          <cell r="C35">
            <v>60198</v>
          </cell>
          <cell r="D35">
            <v>339235</v>
          </cell>
          <cell r="E35">
            <v>32947</v>
          </cell>
          <cell r="F35">
            <v>565857</v>
          </cell>
          <cell r="G35">
            <v>51940</v>
          </cell>
          <cell r="H35">
            <v>123028</v>
          </cell>
          <cell r="I35">
            <v>358634</v>
          </cell>
          <cell r="J35">
            <v>201413</v>
          </cell>
          <cell r="K35">
            <v>839149</v>
          </cell>
          <cell r="L35">
            <v>344063</v>
          </cell>
          <cell r="M35">
            <v>284307</v>
          </cell>
          <cell r="N35">
            <v>962972</v>
          </cell>
          <cell r="O35">
            <v>270020</v>
          </cell>
          <cell r="P35">
            <v>202941</v>
          </cell>
          <cell r="Q35">
            <v>1381676</v>
          </cell>
          <cell r="R35">
            <v>3418129</v>
          </cell>
          <cell r="S35">
            <v>628676</v>
          </cell>
          <cell r="T35">
            <v>2943609</v>
          </cell>
          <cell r="U35">
            <v>10417653</v>
          </cell>
          <cell r="V35">
            <v>2128699</v>
          </cell>
          <cell r="W35">
            <v>1549460</v>
          </cell>
          <cell r="X35">
            <v>2064079</v>
          </cell>
          <cell r="Y35">
            <v>411814</v>
          </cell>
          <cell r="Z35">
            <v>515217</v>
          </cell>
          <cell r="AA35">
            <v>857099</v>
          </cell>
          <cell r="AB35">
            <v>642204</v>
          </cell>
          <cell r="AC35">
            <v>31783515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216</v>
          </cell>
          <cell r="C36">
            <v>60763</v>
          </cell>
          <cell r="D36">
            <v>345553</v>
          </cell>
          <cell r="E36">
            <v>33055</v>
          </cell>
          <cell r="F36">
            <v>573282</v>
          </cell>
          <cell r="G36">
            <v>52308</v>
          </cell>
          <cell r="H36">
            <v>124046</v>
          </cell>
          <cell r="I36">
            <v>364490</v>
          </cell>
          <cell r="J36">
            <v>204058</v>
          </cell>
          <cell r="K36">
            <v>850298</v>
          </cell>
          <cell r="L36">
            <v>352754</v>
          </cell>
          <cell r="M36">
            <v>292800</v>
          </cell>
          <cell r="N36">
            <v>977803</v>
          </cell>
          <cell r="O36">
            <v>271794</v>
          </cell>
          <cell r="P36">
            <v>205645</v>
          </cell>
          <cell r="Q36">
            <v>1389516</v>
          </cell>
          <cell r="R36">
            <v>3439896</v>
          </cell>
          <cell r="S36">
            <v>632465</v>
          </cell>
          <cell r="T36">
            <v>2963231</v>
          </cell>
          <cell r="U36">
            <v>10505995</v>
          </cell>
          <cell r="V36">
            <v>2144566</v>
          </cell>
          <cell r="W36">
            <v>1562458</v>
          </cell>
          <cell r="X36">
            <v>2070558</v>
          </cell>
          <cell r="Y36">
            <v>413922</v>
          </cell>
          <cell r="Z36">
            <v>519300</v>
          </cell>
          <cell r="AA36">
            <v>864605</v>
          </cell>
          <cell r="AB36">
            <v>646954</v>
          </cell>
          <cell r="AC36">
            <v>32052331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400</v>
          </cell>
          <cell r="C37">
            <v>61168</v>
          </cell>
          <cell r="D37">
            <v>351023</v>
          </cell>
          <cell r="E37">
            <v>33389</v>
          </cell>
          <cell r="F37">
            <v>577946</v>
          </cell>
          <cell r="G37">
            <v>53019</v>
          </cell>
          <cell r="H37">
            <v>125259</v>
          </cell>
          <cell r="I37">
            <v>369267</v>
          </cell>
          <cell r="J37">
            <v>206472</v>
          </cell>
          <cell r="K37">
            <v>858205</v>
          </cell>
          <cell r="L37">
            <v>357642</v>
          </cell>
          <cell r="M37">
            <v>296724</v>
          </cell>
          <cell r="N37">
            <v>1020406</v>
          </cell>
          <cell r="O37">
            <v>310639</v>
          </cell>
          <cell r="P37">
            <v>209412</v>
          </cell>
          <cell r="Q37">
            <v>1396477</v>
          </cell>
          <cell r="R37">
            <v>3452299</v>
          </cell>
          <cell r="S37">
            <v>638361</v>
          </cell>
          <cell r="T37">
            <v>2987168</v>
          </cell>
          <cell r="U37">
            <v>10583097</v>
          </cell>
          <cell r="V37">
            <v>2163485</v>
          </cell>
          <cell r="W37">
            <v>1575647</v>
          </cell>
          <cell r="X37">
            <v>2082034</v>
          </cell>
          <cell r="Y37">
            <v>416719</v>
          </cell>
          <cell r="Z37">
            <v>523855</v>
          </cell>
          <cell r="AA37">
            <v>871328</v>
          </cell>
          <cell r="AB37">
            <v>650895</v>
          </cell>
          <cell r="AC37">
            <v>32363336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231</v>
          </cell>
          <cell r="C38">
            <v>61362</v>
          </cell>
          <cell r="D38">
            <v>351325</v>
          </cell>
          <cell r="E38">
            <v>33747</v>
          </cell>
          <cell r="F38">
            <v>579723</v>
          </cell>
          <cell r="G38">
            <v>53265</v>
          </cell>
          <cell r="H38">
            <v>124676</v>
          </cell>
          <cell r="I38">
            <v>370907</v>
          </cell>
          <cell r="J38">
            <v>208528</v>
          </cell>
          <cell r="K38">
            <v>863333</v>
          </cell>
          <cell r="L38">
            <v>359434</v>
          </cell>
          <cell r="M38">
            <v>298700</v>
          </cell>
          <cell r="N38">
            <v>1027146</v>
          </cell>
          <cell r="O38">
            <v>317910</v>
          </cell>
          <cell r="P38">
            <v>211680</v>
          </cell>
          <cell r="Q38">
            <v>1391097</v>
          </cell>
          <cell r="R38">
            <v>3424529</v>
          </cell>
          <cell r="S38">
            <v>639525</v>
          </cell>
          <cell r="T38">
            <v>3003398</v>
          </cell>
          <cell r="U38">
            <v>10619714</v>
          </cell>
          <cell r="V38">
            <v>2170415</v>
          </cell>
          <cell r="W38">
            <v>1584662</v>
          </cell>
          <cell r="X38">
            <v>2091557</v>
          </cell>
          <cell r="Y38">
            <v>418367</v>
          </cell>
          <cell r="Z38">
            <v>524467</v>
          </cell>
          <cell r="AA38">
            <v>869685</v>
          </cell>
          <cell r="AB38">
            <v>652450</v>
          </cell>
          <cell r="AC38">
            <v>32443833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826</v>
          </cell>
          <cell r="C39">
            <v>61170</v>
          </cell>
          <cell r="D39">
            <v>347801</v>
          </cell>
          <cell r="E39">
            <v>34073</v>
          </cell>
          <cell r="F39">
            <v>578624</v>
          </cell>
          <cell r="G39">
            <v>53453</v>
          </cell>
          <cell r="H39">
            <v>122459</v>
          </cell>
          <cell r="I39">
            <v>370537</v>
          </cell>
          <cell r="J39">
            <v>209153</v>
          </cell>
          <cell r="K39">
            <v>868372</v>
          </cell>
          <cell r="L39">
            <v>359386</v>
          </cell>
          <cell r="M39">
            <v>300282</v>
          </cell>
          <cell r="N39">
            <v>1031063</v>
          </cell>
          <cell r="O39">
            <v>317714</v>
          </cell>
          <cell r="P39">
            <v>213709</v>
          </cell>
          <cell r="Q39">
            <v>1391555</v>
          </cell>
          <cell r="R39">
            <v>3392960</v>
          </cell>
          <cell r="S39">
            <v>638693</v>
          </cell>
          <cell r="T39">
            <v>3022265</v>
          </cell>
          <cell r="U39">
            <v>10598804</v>
          </cell>
          <cell r="V39">
            <v>2171000</v>
          </cell>
          <cell r="W39">
            <v>1588537</v>
          </cell>
          <cell r="X39">
            <v>2100838</v>
          </cell>
          <cell r="Y39">
            <v>416658</v>
          </cell>
          <cell r="Z39">
            <v>516470</v>
          </cell>
          <cell r="AA39">
            <v>864338</v>
          </cell>
          <cell r="AB39">
            <v>653719</v>
          </cell>
          <cell r="AC39">
            <v>32416459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90</v>
          </cell>
          <cell r="C40">
            <v>59581</v>
          </cell>
          <cell r="D40">
            <v>333762</v>
          </cell>
          <cell r="E40">
            <v>33521</v>
          </cell>
          <cell r="F40">
            <v>566878</v>
          </cell>
          <cell r="G40">
            <v>52493</v>
          </cell>
          <cell r="H40">
            <v>119010</v>
          </cell>
          <cell r="I40">
            <v>365217</v>
          </cell>
          <cell r="J40">
            <v>206793</v>
          </cell>
          <cell r="K40">
            <v>861783</v>
          </cell>
          <cell r="L40">
            <v>354987</v>
          </cell>
          <cell r="M40">
            <v>298018</v>
          </cell>
          <cell r="N40">
            <v>1022086</v>
          </cell>
          <cell r="O40">
            <v>314936</v>
          </cell>
          <cell r="P40">
            <v>210535</v>
          </cell>
          <cell r="Q40">
            <v>1374284</v>
          </cell>
          <cell r="R40">
            <v>3300607</v>
          </cell>
          <cell r="S40">
            <v>626123</v>
          </cell>
          <cell r="T40">
            <v>3001692</v>
          </cell>
          <cell r="U40">
            <v>10297203</v>
          </cell>
          <cell r="V40">
            <v>2117387</v>
          </cell>
          <cell r="W40">
            <v>1559195</v>
          </cell>
          <cell r="X40">
            <v>2072383</v>
          </cell>
          <cell r="Y40">
            <v>400059</v>
          </cell>
          <cell r="Z40">
            <v>499825</v>
          </cell>
          <cell r="AA40">
            <v>833525</v>
          </cell>
          <cell r="AB40">
            <v>649725</v>
          </cell>
          <cell r="AC40">
            <v>31721098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62</v>
          </cell>
          <cell r="C41">
            <v>59770</v>
          </cell>
          <cell r="D41">
            <v>328494</v>
          </cell>
          <cell r="E41">
            <v>33862</v>
          </cell>
          <cell r="F41">
            <v>564338</v>
          </cell>
          <cell r="G41">
            <v>52480</v>
          </cell>
          <cell r="H41">
            <v>119588</v>
          </cell>
          <cell r="I41">
            <v>362752</v>
          </cell>
          <cell r="J41">
            <v>206544</v>
          </cell>
          <cell r="K41">
            <v>854834</v>
          </cell>
          <cell r="L41">
            <v>353129</v>
          </cell>
          <cell r="M41">
            <v>298244</v>
          </cell>
          <cell r="N41">
            <v>1015356</v>
          </cell>
          <cell r="O41">
            <v>314402</v>
          </cell>
          <cell r="P41">
            <v>211609</v>
          </cell>
          <cell r="Q41">
            <v>1377795</v>
          </cell>
          <cell r="R41">
            <v>3276555</v>
          </cell>
          <cell r="S41">
            <v>622746</v>
          </cell>
          <cell r="T41">
            <v>2986861</v>
          </cell>
          <cell r="U41">
            <v>10262542</v>
          </cell>
          <cell r="V41">
            <v>2120202</v>
          </cell>
          <cell r="W41">
            <v>1567840</v>
          </cell>
          <cell r="X41">
            <v>2076647</v>
          </cell>
          <cell r="Y41">
            <v>402611</v>
          </cell>
          <cell r="Z41">
            <v>504719</v>
          </cell>
          <cell r="AA41">
            <v>837227</v>
          </cell>
          <cell r="AB41">
            <v>651912</v>
          </cell>
          <cell r="AC41">
            <v>31654021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3013</v>
          </cell>
          <cell r="C42">
            <v>59990</v>
          </cell>
          <cell r="D42">
            <v>323277</v>
          </cell>
          <cell r="E42">
            <v>33966</v>
          </cell>
          <cell r="F42">
            <v>563453</v>
          </cell>
          <cell r="G42">
            <v>52654</v>
          </cell>
          <cell r="H42">
            <v>121148</v>
          </cell>
          <cell r="I42">
            <v>362688</v>
          </cell>
          <cell r="J42">
            <v>206670</v>
          </cell>
          <cell r="K42">
            <v>855809</v>
          </cell>
          <cell r="L42">
            <v>348742</v>
          </cell>
          <cell r="M42">
            <v>294017</v>
          </cell>
          <cell r="N42">
            <v>1015343</v>
          </cell>
          <cell r="O42">
            <v>309990</v>
          </cell>
          <cell r="P42">
            <v>213065</v>
          </cell>
          <cell r="Q42">
            <v>1381555</v>
          </cell>
          <cell r="R42">
            <v>3278137</v>
          </cell>
          <cell r="S42">
            <v>622807</v>
          </cell>
          <cell r="T42">
            <v>2996128</v>
          </cell>
          <cell r="U42">
            <v>10269668</v>
          </cell>
          <cell r="V42">
            <v>2124136</v>
          </cell>
          <cell r="W42">
            <v>1574586</v>
          </cell>
          <cell r="X42">
            <v>2078870</v>
          </cell>
          <cell r="Y42">
            <v>405452</v>
          </cell>
          <cell r="Z42">
            <v>511838</v>
          </cell>
          <cell r="AA42">
            <v>847569</v>
          </cell>
          <cell r="AB42">
            <v>657257</v>
          </cell>
          <cell r="AC42">
            <v>31701828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63</v>
          </cell>
          <cell r="C43">
            <v>60057</v>
          </cell>
          <cell r="D43">
            <v>323708</v>
          </cell>
          <cell r="E43">
            <v>34205</v>
          </cell>
          <cell r="F43">
            <v>559097</v>
          </cell>
          <cell r="G43">
            <v>52738</v>
          </cell>
          <cell r="H43">
            <v>121689</v>
          </cell>
          <cell r="I43">
            <v>363227</v>
          </cell>
          <cell r="J43">
            <v>207188</v>
          </cell>
          <cell r="K43">
            <v>857561</v>
          </cell>
          <cell r="L43">
            <v>347163</v>
          </cell>
          <cell r="M43">
            <v>290340</v>
          </cell>
          <cell r="N43">
            <v>993605</v>
          </cell>
          <cell r="O43">
            <v>294573</v>
          </cell>
          <cell r="P43">
            <v>211793</v>
          </cell>
          <cell r="Q43">
            <v>1389256</v>
          </cell>
          <cell r="R43">
            <v>3291865</v>
          </cell>
          <cell r="S43">
            <v>623725</v>
          </cell>
          <cell r="T43">
            <v>3004428</v>
          </cell>
          <cell r="U43">
            <v>10312377</v>
          </cell>
          <cell r="V43">
            <v>2136499</v>
          </cell>
          <cell r="W43">
            <v>1574637</v>
          </cell>
          <cell r="X43">
            <v>2084549</v>
          </cell>
          <cell r="Y43">
            <v>410035</v>
          </cell>
          <cell r="Z43">
            <v>512687</v>
          </cell>
          <cell r="AA43">
            <v>857574</v>
          </cell>
          <cell r="AB43">
            <v>661652</v>
          </cell>
          <cell r="AC43">
            <v>31770691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78</v>
          </cell>
          <cell r="C44">
            <v>60991</v>
          </cell>
          <cell r="D44">
            <v>323351</v>
          </cell>
          <cell r="E44">
            <v>34325</v>
          </cell>
          <cell r="F44">
            <v>557690</v>
          </cell>
          <cell r="G44">
            <v>53495</v>
          </cell>
          <cell r="H44">
            <v>122774</v>
          </cell>
          <cell r="I44">
            <v>363560</v>
          </cell>
          <cell r="J44">
            <v>207872</v>
          </cell>
          <cell r="K44">
            <v>863192</v>
          </cell>
          <cell r="L44">
            <v>345022</v>
          </cell>
          <cell r="M44">
            <v>290652</v>
          </cell>
          <cell r="N44">
            <v>982878</v>
          </cell>
          <cell r="O44">
            <v>278503</v>
          </cell>
          <cell r="P44">
            <v>211370</v>
          </cell>
          <cell r="Q44">
            <v>1396866</v>
          </cell>
          <cell r="R44">
            <v>3310617</v>
          </cell>
          <cell r="S44">
            <v>628883</v>
          </cell>
          <cell r="T44">
            <v>3011764</v>
          </cell>
          <cell r="U44">
            <v>10393869</v>
          </cell>
          <cell r="V44">
            <v>2145283</v>
          </cell>
          <cell r="W44">
            <v>1576040</v>
          </cell>
          <cell r="X44">
            <v>2088674</v>
          </cell>
          <cell r="Y44">
            <v>411108</v>
          </cell>
          <cell r="Z44">
            <v>513409</v>
          </cell>
          <cell r="AA44">
            <v>874884</v>
          </cell>
          <cell r="AB44">
            <v>667647</v>
          </cell>
          <cell r="AC44">
            <v>31911797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84</v>
          </cell>
          <cell r="C45">
            <v>61728</v>
          </cell>
          <cell r="D45">
            <v>323772</v>
          </cell>
          <cell r="E45">
            <v>34057</v>
          </cell>
          <cell r="F45">
            <v>558354</v>
          </cell>
          <cell r="G45">
            <v>53667</v>
          </cell>
          <cell r="H45">
            <v>123133</v>
          </cell>
          <cell r="I45">
            <v>362939</v>
          </cell>
          <cell r="J45">
            <v>209201</v>
          </cell>
          <cell r="K45">
            <v>865683</v>
          </cell>
          <cell r="L45">
            <v>343922</v>
          </cell>
          <cell r="M45">
            <v>291987</v>
          </cell>
          <cell r="N45">
            <v>989496</v>
          </cell>
          <cell r="O45">
            <v>278104</v>
          </cell>
          <cell r="P45">
            <v>210855</v>
          </cell>
          <cell r="Q45">
            <v>1409168</v>
          </cell>
          <cell r="R45">
            <v>3354159</v>
          </cell>
          <cell r="S45">
            <v>639986</v>
          </cell>
          <cell r="T45">
            <v>3023114</v>
          </cell>
          <cell r="U45">
            <v>10446687</v>
          </cell>
          <cell r="V45">
            <v>2158372</v>
          </cell>
          <cell r="W45">
            <v>1574832</v>
          </cell>
          <cell r="X45">
            <v>2085900</v>
          </cell>
          <cell r="Y45">
            <v>412948</v>
          </cell>
          <cell r="Z45">
            <v>515796</v>
          </cell>
          <cell r="AA45">
            <v>882272</v>
          </cell>
          <cell r="AB45">
            <v>667689</v>
          </cell>
          <cell r="AC45">
            <v>32080705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38</v>
          </cell>
          <cell r="C46">
            <v>62490</v>
          </cell>
          <cell r="D46">
            <v>325651</v>
          </cell>
          <cell r="E46">
            <v>34172</v>
          </cell>
          <cell r="F46">
            <v>560683</v>
          </cell>
          <cell r="G46">
            <v>53601</v>
          </cell>
          <cell r="H46">
            <v>123955</v>
          </cell>
          <cell r="I46">
            <v>363360</v>
          </cell>
          <cell r="J46">
            <v>211916</v>
          </cell>
          <cell r="K46">
            <v>872615</v>
          </cell>
          <cell r="L46">
            <v>344243</v>
          </cell>
          <cell r="M46">
            <v>293448</v>
          </cell>
          <cell r="N46">
            <v>1000425</v>
          </cell>
          <cell r="O46">
            <v>276857</v>
          </cell>
          <cell r="P46">
            <v>211799</v>
          </cell>
          <cell r="Q46">
            <v>1418912</v>
          </cell>
          <cell r="R46">
            <v>3403887</v>
          </cell>
          <cell r="S46">
            <v>634139</v>
          </cell>
          <cell r="T46">
            <v>3030315</v>
          </cell>
          <cell r="U46">
            <v>10480153</v>
          </cell>
          <cell r="V46">
            <v>2164882</v>
          </cell>
          <cell r="W46">
            <v>1576734</v>
          </cell>
          <cell r="X46">
            <v>2085290</v>
          </cell>
          <cell r="Y46">
            <v>415825</v>
          </cell>
          <cell r="Z46">
            <v>522571</v>
          </cell>
          <cell r="AA46">
            <v>892253</v>
          </cell>
          <cell r="AB46">
            <v>665569</v>
          </cell>
          <cell r="AC46">
            <v>32232083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86</v>
          </cell>
          <cell r="C47">
            <v>63150</v>
          </cell>
          <cell r="D47">
            <v>329417</v>
          </cell>
          <cell r="E47">
            <v>34206</v>
          </cell>
          <cell r="F47">
            <v>566456</v>
          </cell>
          <cell r="G47">
            <v>53722</v>
          </cell>
          <cell r="H47">
            <v>125168</v>
          </cell>
          <cell r="I47">
            <v>365911</v>
          </cell>
          <cell r="J47">
            <v>213716</v>
          </cell>
          <cell r="K47">
            <v>883255</v>
          </cell>
          <cell r="L47">
            <v>347652</v>
          </cell>
          <cell r="M47">
            <v>298238</v>
          </cell>
          <cell r="N47">
            <v>1009674</v>
          </cell>
          <cell r="O47">
            <v>278873</v>
          </cell>
          <cell r="P47">
            <v>213415</v>
          </cell>
          <cell r="Q47">
            <v>1432583</v>
          </cell>
          <cell r="R47">
            <v>3408758</v>
          </cell>
          <cell r="S47">
            <v>635007</v>
          </cell>
          <cell r="T47">
            <v>3042137</v>
          </cell>
          <cell r="U47">
            <v>10541394</v>
          </cell>
          <cell r="V47">
            <v>2173268</v>
          </cell>
          <cell r="W47">
            <v>1582482</v>
          </cell>
          <cell r="X47">
            <v>2085899</v>
          </cell>
          <cell r="Y47">
            <v>416000</v>
          </cell>
          <cell r="Z47">
            <v>528797</v>
          </cell>
          <cell r="AA47">
            <v>898425</v>
          </cell>
          <cell r="AB47">
            <v>668693</v>
          </cell>
          <cell r="AC47">
            <v>32405782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516</v>
          </cell>
          <cell r="C48">
            <v>64498</v>
          </cell>
          <cell r="D48">
            <v>337185</v>
          </cell>
          <cell r="E48">
            <v>34403</v>
          </cell>
          <cell r="F48">
            <v>575758</v>
          </cell>
          <cell r="G48">
            <v>54515</v>
          </cell>
          <cell r="H48">
            <v>125944</v>
          </cell>
          <cell r="I48">
            <v>369618</v>
          </cell>
          <cell r="J48">
            <v>217004</v>
          </cell>
          <cell r="K48">
            <v>897894</v>
          </cell>
          <cell r="L48">
            <v>355151</v>
          </cell>
          <cell r="M48">
            <v>305604</v>
          </cell>
          <cell r="N48">
            <v>1030757</v>
          </cell>
          <cell r="O48">
            <v>280677</v>
          </cell>
          <cell r="P48">
            <v>216187</v>
          </cell>
          <cell r="Q48">
            <v>1447074</v>
          </cell>
          <cell r="R48">
            <v>3418230</v>
          </cell>
          <cell r="S48">
            <v>639081</v>
          </cell>
          <cell r="T48">
            <v>3061600</v>
          </cell>
          <cell r="U48">
            <v>10628560</v>
          </cell>
          <cell r="V48">
            <v>2189116</v>
          </cell>
          <cell r="W48">
            <v>1595715</v>
          </cell>
          <cell r="X48">
            <v>2098272</v>
          </cell>
          <cell r="Y48">
            <v>418687</v>
          </cell>
          <cell r="Z48">
            <v>532877</v>
          </cell>
          <cell r="AA48">
            <v>906764</v>
          </cell>
          <cell r="AB48">
            <v>672511</v>
          </cell>
          <cell r="AC48">
            <v>32687198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932</v>
          </cell>
          <cell r="C49">
            <v>65513</v>
          </cell>
          <cell r="D49">
            <v>343262</v>
          </cell>
          <cell r="E49">
            <v>34995</v>
          </cell>
          <cell r="F49">
            <v>582444</v>
          </cell>
          <cell r="G49">
            <v>54979</v>
          </cell>
          <cell r="H49">
            <v>126952</v>
          </cell>
          <cell r="I49">
            <v>372110</v>
          </cell>
          <cell r="J49">
            <v>220112</v>
          </cell>
          <cell r="K49">
            <v>912378</v>
          </cell>
          <cell r="L49">
            <v>360666</v>
          </cell>
          <cell r="M49">
            <v>311074</v>
          </cell>
          <cell r="N49">
            <v>1062581</v>
          </cell>
          <cell r="O49">
            <v>318002</v>
          </cell>
          <cell r="P49">
            <v>220200</v>
          </cell>
          <cell r="Q49">
            <v>1459930</v>
          </cell>
          <cell r="R49">
            <v>3427994</v>
          </cell>
          <cell r="S49">
            <v>644177</v>
          </cell>
          <cell r="T49">
            <v>3080878</v>
          </cell>
          <cell r="U49">
            <v>10697077</v>
          </cell>
          <cell r="V49">
            <v>2204069</v>
          </cell>
          <cell r="W49">
            <v>1609549</v>
          </cell>
          <cell r="X49">
            <v>2114696</v>
          </cell>
          <cell r="Y49">
            <v>421636</v>
          </cell>
          <cell r="Z49">
            <v>536250</v>
          </cell>
          <cell r="AA49">
            <v>913247</v>
          </cell>
          <cell r="AB49">
            <v>675601</v>
          </cell>
          <cell r="AC49">
            <v>32987304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56</v>
          </cell>
          <cell r="C50">
            <v>66031</v>
          </cell>
          <cell r="D50">
            <v>349318</v>
          </cell>
          <cell r="E50">
            <v>35544</v>
          </cell>
          <cell r="F50">
            <v>590025</v>
          </cell>
          <cell r="G50">
            <v>55449</v>
          </cell>
          <cell r="H50">
            <v>128734</v>
          </cell>
          <cell r="I50">
            <v>374577</v>
          </cell>
          <cell r="J50">
            <v>223457</v>
          </cell>
          <cell r="K50">
            <v>925218</v>
          </cell>
          <cell r="L50">
            <v>363903</v>
          </cell>
          <cell r="M50">
            <v>315382</v>
          </cell>
          <cell r="N50">
            <v>1077025</v>
          </cell>
          <cell r="O50">
            <v>329330</v>
          </cell>
          <cell r="P50">
            <v>223231</v>
          </cell>
          <cell r="Q50">
            <v>1470495</v>
          </cell>
          <cell r="R50">
            <v>3447441</v>
          </cell>
          <cell r="S50">
            <v>651193</v>
          </cell>
          <cell r="T50">
            <v>3101870</v>
          </cell>
          <cell r="U50">
            <v>10772655</v>
          </cell>
          <cell r="V50">
            <v>2219605</v>
          </cell>
          <cell r="W50">
            <v>1626668</v>
          </cell>
          <cell r="X50">
            <v>2135930</v>
          </cell>
          <cell r="Y50">
            <v>423822</v>
          </cell>
          <cell r="Z50">
            <v>538253</v>
          </cell>
          <cell r="AA50">
            <v>917610</v>
          </cell>
          <cell r="AB50">
            <v>680404</v>
          </cell>
          <cell r="AC50">
            <v>33263426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81</v>
          </cell>
          <cell r="C51">
            <v>66714</v>
          </cell>
          <cell r="D51">
            <v>352739</v>
          </cell>
          <cell r="E51">
            <v>36076</v>
          </cell>
          <cell r="F51">
            <v>594201</v>
          </cell>
          <cell r="G51">
            <v>55784</v>
          </cell>
          <cell r="H51">
            <v>129519</v>
          </cell>
          <cell r="I51">
            <v>379254</v>
          </cell>
          <cell r="J51">
            <v>226831</v>
          </cell>
          <cell r="K51">
            <v>939380</v>
          </cell>
          <cell r="L51">
            <v>369055</v>
          </cell>
          <cell r="M51">
            <v>318905</v>
          </cell>
          <cell r="N51">
            <v>1091106</v>
          </cell>
          <cell r="O51">
            <v>332624</v>
          </cell>
          <cell r="P51">
            <v>226698</v>
          </cell>
          <cell r="Q51">
            <v>1486100</v>
          </cell>
          <cell r="R51">
            <v>3476298</v>
          </cell>
          <cell r="S51">
            <v>656491</v>
          </cell>
          <cell r="T51">
            <v>3128517</v>
          </cell>
          <cell r="U51">
            <v>10848099</v>
          </cell>
          <cell r="V51">
            <v>2237301</v>
          </cell>
          <cell r="W51">
            <v>1645306</v>
          </cell>
          <cell r="X51">
            <v>2163361</v>
          </cell>
          <cell r="Y51">
            <v>426538</v>
          </cell>
          <cell r="Z51">
            <v>534409</v>
          </cell>
          <cell r="AA51">
            <v>916607</v>
          </cell>
          <cell r="AB51">
            <v>684974</v>
          </cell>
          <cell r="AC51">
            <v>33545268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34</v>
          </cell>
          <cell r="C52">
            <v>66453</v>
          </cell>
          <cell r="D52">
            <v>344520</v>
          </cell>
          <cell r="E52">
            <v>35842</v>
          </cell>
          <cell r="F52">
            <v>589782</v>
          </cell>
          <cell r="G52">
            <v>55501</v>
          </cell>
          <cell r="H52">
            <v>127634</v>
          </cell>
          <cell r="I52">
            <v>375534</v>
          </cell>
          <cell r="J52">
            <v>225117</v>
          </cell>
          <cell r="K52">
            <v>939287</v>
          </cell>
          <cell r="L52">
            <v>367416</v>
          </cell>
          <cell r="M52">
            <v>318381</v>
          </cell>
          <cell r="N52">
            <v>1089688</v>
          </cell>
          <cell r="O52">
            <v>332004</v>
          </cell>
          <cell r="P52">
            <v>226906</v>
          </cell>
          <cell r="Q52">
            <v>1482829</v>
          </cell>
          <cell r="R52">
            <v>3425289</v>
          </cell>
          <cell r="S52">
            <v>652175</v>
          </cell>
          <cell r="T52">
            <v>3120500</v>
          </cell>
          <cell r="U52">
            <v>10646533</v>
          </cell>
          <cell r="V52">
            <v>2199909</v>
          </cell>
          <cell r="W52">
            <v>1619554</v>
          </cell>
          <cell r="X52">
            <v>2152280</v>
          </cell>
          <cell r="Y52">
            <v>418615</v>
          </cell>
          <cell r="Z52">
            <v>519530</v>
          </cell>
          <cell r="AA52">
            <v>889168</v>
          </cell>
          <cell r="AB52">
            <v>679662</v>
          </cell>
          <cell r="AC52">
            <v>33118943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915</v>
          </cell>
          <cell r="C53">
            <v>66562</v>
          </cell>
          <cell r="D53">
            <v>347791</v>
          </cell>
          <cell r="E53">
            <v>36548</v>
          </cell>
          <cell r="F53">
            <v>593911</v>
          </cell>
          <cell r="G53">
            <v>55626</v>
          </cell>
          <cell r="H53">
            <v>129188</v>
          </cell>
          <cell r="I53">
            <v>378821</v>
          </cell>
          <cell r="J53">
            <v>227245</v>
          </cell>
          <cell r="K53">
            <v>938063</v>
          </cell>
          <cell r="L53">
            <v>368529</v>
          </cell>
          <cell r="M53">
            <v>319246</v>
          </cell>
          <cell r="N53">
            <v>1095675</v>
          </cell>
          <cell r="O53">
            <v>331462</v>
          </cell>
          <cell r="P53">
            <v>230246</v>
          </cell>
          <cell r="Q53">
            <v>1504401</v>
          </cell>
          <cell r="R53">
            <v>3450796</v>
          </cell>
          <cell r="S53">
            <v>656035</v>
          </cell>
          <cell r="T53">
            <v>3124362</v>
          </cell>
          <cell r="U53">
            <v>10708419</v>
          </cell>
          <cell r="V53">
            <v>2216545</v>
          </cell>
          <cell r="W53">
            <v>1642093</v>
          </cell>
          <cell r="X53">
            <v>2174440</v>
          </cell>
          <cell r="Y53">
            <v>421640</v>
          </cell>
          <cell r="Z53">
            <v>530870</v>
          </cell>
          <cell r="AA53">
            <v>903073</v>
          </cell>
          <cell r="AB53">
            <v>685581</v>
          </cell>
          <cell r="AC53">
            <v>33359083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37</v>
          </cell>
          <cell r="C54">
            <v>67290</v>
          </cell>
          <cell r="D54">
            <v>350528</v>
          </cell>
          <cell r="E54">
            <v>37067</v>
          </cell>
          <cell r="F54">
            <v>600309</v>
          </cell>
          <cell r="G54">
            <v>56552</v>
          </cell>
          <cell r="H54">
            <v>131414</v>
          </cell>
          <cell r="I54">
            <v>382903</v>
          </cell>
          <cell r="J54">
            <v>228820</v>
          </cell>
          <cell r="K54">
            <v>946492</v>
          </cell>
          <cell r="L54">
            <v>367765</v>
          </cell>
          <cell r="M54">
            <v>319512</v>
          </cell>
          <cell r="N54">
            <v>1095212</v>
          </cell>
          <cell r="O54">
            <v>320760</v>
          </cell>
          <cell r="P54">
            <v>232663</v>
          </cell>
          <cell r="Q54">
            <v>1513297</v>
          </cell>
          <cell r="R54">
            <v>3482372</v>
          </cell>
          <cell r="S54">
            <v>661072</v>
          </cell>
          <cell r="T54">
            <v>3135598</v>
          </cell>
          <cell r="U54">
            <v>10800811</v>
          </cell>
          <cell r="V54">
            <v>2231847</v>
          </cell>
          <cell r="W54">
            <v>1659625</v>
          </cell>
          <cell r="X54">
            <v>2195624</v>
          </cell>
          <cell r="Y54">
            <v>426605</v>
          </cell>
          <cell r="Z54">
            <v>539733</v>
          </cell>
          <cell r="AA54">
            <v>917861</v>
          </cell>
          <cell r="AB54">
            <v>690989</v>
          </cell>
          <cell r="AC54">
            <v>33617558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48</v>
          </cell>
          <cell r="C55">
            <v>67933</v>
          </cell>
          <cell r="D55">
            <v>354987</v>
          </cell>
          <cell r="E55">
            <v>37471</v>
          </cell>
          <cell r="F55">
            <v>602516</v>
          </cell>
          <cell r="G55">
            <v>56427</v>
          </cell>
          <cell r="H55">
            <v>133067</v>
          </cell>
          <cell r="I55">
            <v>388726</v>
          </cell>
          <cell r="J55">
            <v>233192</v>
          </cell>
          <cell r="K55">
            <v>954180</v>
          </cell>
          <cell r="L55">
            <v>369093</v>
          </cell>
          <cell r="M55">
            <v>316191</v>
          </cell>
          <cell r="N55">
            <v>1084514</v>
          </cell>
          <cell r="O55">
            <v>303399</v>
          </cell>
          <cell r="P55">
            <v>230864</v>
          </cell>
          <cell r="Q55">
            <v>1527745</v>
          </cell>
          <cell r="R55">
            <v>3526324</v>
          </cell>
          <cell r="S55">
            <v>665251</v>
          </cell>
          <cell r="T55">
            <v>3163212</v>
          </cell>
          <cell r="U55">
            <v>10940863</v>
          </cell>
          <cell r="V55">
            <v>2256987</v>
          </cell>
          <cell r="W55">
            <v>1667838</v>
          </cell>
          <cell r="X55">
            <v>2226679</v>
          </cell>
          <cell r="Y55">
            <v>431965</v>
          </cell>
          <cell r="Z55">
            <v>540511</v>
          </cell>
          <cell r="AA55">
            <v>935605</v>
          </cell>
          <cell r="AB55">
            <v>695480</v>
          </cell>
          <cell r="AC55">
            <v>33940068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98</v>
          </cell>
          <cell r="C56">
            <v>69234</v>
          </cell>
          <cell r="D56">
            <v>357366</v>
          </cell>
          <cell r="E56">
            <v>37864</v>
          </cell>
          <cell r="F56">
            <v>607292</v>
          </cell>
          <cell r="G56">
            <v>57228</v>
          </cell>
          <cell r="H56">
            <v>134525</v>
          </cell>
          <cell r="I56">
            <v>395989</v>
          </cell>
          <cell r="J56">
            <v>236540</v>
          </cell>
          <cell r="K56">
            <v>963277</v>
          </cell>
          <cell r="L56">
            <v>371174</v>
          </cell>
          <cell r="M56">
            <v>316491</v>
          </cell>
          <cell r="N56">
            <v>1081650</v>
          </cell>
          <cell r="O56">
            <v>297484</v>
          </cell>
          <cell r="P56">
            <v>233135</v>
          </cell>
          <cell r="Q56">
            <v>1542294</v>
          </cell>
          <cell r="R56">
            <v>3576541</v>
          </cell>
          <cell r="S56">
            <v>675335</v>
          </cell>
          <cell r="T56">
            <v>3182418</v>
          </cell>
          <cell r="U56">
            <v>11069543</v>
          </cell>
          <cell r="V56">
            <v>2279067</v>
          </cell>
          <cell r="W56">
            <v>1680973</v>
          </cell>
          <cell r="X56">
            <v>2248639</v>
          </cell>
          <cell r="Y56">
            <v>438020</v>
          </cell>
          <cell r="Z56">
            <v>545225</v>
          </cell>
          <cell r="AA56">
            <v>955458</v>
          </cell>
          <cell r="AB56">
            <v>703569</v>
          </cell>
          <cell r="AC56">
            <v>34289429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921</v>
          </cell>
          <cell r="C57">
            <v>70372</v>
          </cell>
          <cell r="D57">
            <v>361510</v>
          </cell>
          <cell r="E57">
            <v>37805</v>
          </cell>
          <cell r="F57">
            <v>613351</v>
          </cell>
          <cell r="G57">
            <v>57303</v>
          </cell>
          <cell r="H57">
            <v>136724</v>
          </cell>
          <cell r="I57">
            <v>399754</v>
          </cell>
          <cell r="J57">
            <v>239926</v>
          </cell>
          <cell r="K57">
            <v>970357</v>
          </cell>
          <cell r="L57">
            <v>375204</v>
          </cell>
          <cell r="M57">
            <v>320332</v>
          </cell>
          <cell r="N57">
            <v>1094984</v>
          </cell>
          <cell r="O57">
            <v>299762</v>
          </cell>
          <cell r="P57">
            <v>234313</v>
          </cell>
          <cell r="Q57">
            <v>1561976</v>
          </cell>
          <cell r="R57">
            <v>3644663</v>
          </cell>
          <cell r="S57">
            <v>683478</v>
          </cell>
          <cell r="T57">
            <v>3207837</v>
          </cell>
          <cell r="U57">
            <v>11180089</v>
          </cell>
          <cell r="V57">
            <v>2299315</v>
          </cell>
          <cell r="W57">
            <v>1687480</v>
          </cell>
          <cell r="X57">
            <v>2260552</v>
          </cell>
          <cell r="Y57">
            <v>441576</v>
          </cell>
          <cell r="Z57">
            <v>547765</v>
          </cell>
          <cell r="AA57">
            <v>968330</v>
          </cell>
          <cell r="AB57">
            <v>707480</v>
          </cell>
          <cell r="AC57">
            <v>34639159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612</v>
          </cell>
          <cell r="C58">
            <v>71326</v>
          </cell>
          <cell r="D58">
            <v>366122</v>
          </cell>
          <cell r="E58">
            <v>38046</v>
          </cell>
          <cell r="F58">
            <v>619046</v>
          </cell>
          <cell r="G58">
            <v>57595</v>
          </cell>
          <cell r="H58">
            <v>138723</v>
          </cell>
          <cell r="I58">
            <v>406463</v>
          </cell>
          <cell r="J58">
            <v>243435</v>
          </cell>
          <cell r="K58">
            <v>977295</v>
          </cell>
          <cell r="L58">
            <v>378483</v>
          </cell>
          <cell r="M58">
            <v>323412</v>
          </cell>
          <cell r="N58">
            <v>1109658</v>
          </cell>
          <cell r="O58">
            <v>300066</v>
          </cell>
          <cell r="P58">
            <v>236822</v>
          </cell>
          <cell r="Q58">
            <v>1569087</v>
          </cell>
          <cell r="R58">
            <v>3688861</v>
          </cell>
          <cell r="S58">
            <v>682047</v>
          </cell>
          <cell r="T58">
            <v>3227728</v>
          </cell>
          <cell r="U58">
            <v>11260790</v>
          </cell>
          <cell r="V58">
            <v>2309181</v>
          </cell>
          <cell r="W58">
            <v>1694620</v>
          </cell>
          <cell r="X58">
            <v>2270136</v>
          </cell>
          <cell r="Y58">
            <v>445591</v>
          </cell>
          <cell r="Z58">
            <v>554516</v>
          </cell>
          <cell r="AA58">
            <v>978401</v>
          </cell>
          <cell r="AB58">
            <v>709073</v>
          </cell>
          <cell r="AC58">
            <v>34896135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44</v>
          </cell>
          <cell r="C59">
            <v>72042</v>
          </cell>
          <cell r="D59">
            <v>369720</v>
          </cell>
          <cell r="E59">
            <v>38096</v>
          </cell>
          <cell r="F59">
            <v>627216</v>
          </cell>
          <cell r="G59">
            <v>57850</v>
          </cell>
          <cell r="H59">
            <v>140246</v>
          </cell>
          <cell r="I59">
            <v>412051</v>
          </cell>
          <cell r="J59">
            <v>245642</v>
          </cell>
          <cell r="K59">
            <v>985707</v>
          </cell>
          <cell r="L59">
            <v>382405</v>
          </cell>
          <cell r="M59">
            <v>326646</v>
          </cell>
          <cell r="N59">
            <v>1122138</v>
          </cell>
          <cell r="O59">
            <v>302177</v>
          </cell>
          <cell r="P59">
            <v>239405</v>
          </cell>
          <cell r="Q59">
            <v>1580437</v>
          </cell>
          <cell r="R59">
            <v>3704966</v>
          </cell>
          <cell r="S59">
            <v>683720</v>
          </cell>
          <cell r="T59">
            <v>3244747</v>
          </cell>
          <cell r="U59">
            <v>11331485</v>
          </cell>
          <cell r="V59">
            <v>2322670</v>
          </cell>
          <cell r="W59">
            <v>1700160</v>
          </cell>
          <cell r="X59">
            <v>2281430</v>
          </cell>
          <cell r="Y59">
            <v>447668</v>
          </cell>
          <cell r="Z59">
            <v>558839</v>
          </cell>
          <cell r="AA59">
            <v>986726</v>
          </cell>
          <cell r="AB59">
            <v>710127</v>
          </cell>
          <cell r="AC59">
            <v>35116260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63</v>
          </cell>
          <cell r="C60">
            <v>73542</v>
          </cell>
          <cell r="D60">
            <v>375335</v>
          </cell>
          <cell r="E60">
            <v>38839</v>
          </cell>
          <cell r="F60">
            <v>636280</v>
          </cell>
          <cell r="G60">
            <v>58791</v>
          </cell>
          <cell r="H60">
            <v>143052</v>
          </cell>
          <cell r="I60">
            <v>416099</v>
          </cell>
          <cell r="J60">
            <v>248580</v>
          </cell>
          <cell r="K60">
            <v>999195</v>
          </cell>
          <cell r="L60">
            <v>389852</v>
          </cell>
          <cell r="M60">
            <v>335931</v>
          </cell>
          <cell r="N60">
            <v>1147035</v>
          </cell>
          <cell r="O60">
            <v>304975</v>
          </cell>
          <cell r="P60">
            <v>242734</v>
          </cell>
          <cell r="Q60">
            <v>1597100</v>
          </cell>
          <cell r="R60">
            <v>3737429</v>
          </cell>
          <cell r="S60">
            <v>688671</v>
          </cell>
          <cell r="T60">
            <v>3272810</v>
          </cell>
          <cell r="U60">
            <v>11440596</v>
          </cell>
          <cell r="V60">
            <v>2346020</v>
          </cell>
          <cell r="W60">
            <v>1715732</v>
          </cell>
          <cell r="X60">
            <v>2299096</v>
          </cell>
          <cell r="Y60">
            <v>450438</v>
          </cell>
          <cell r="Z60">
            <v>562411</v>
          </cell>
          <cell r="AA60">
            <v>995542</v>
          </cell>
          <cell r="AB60">
            <v>713096</v>
          </cell>
          <cell r="AC60">
            <v>35474044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912</v>
          </cell>
          <cell r="C61">
            <v>74201</v>
          </cell>
          <cell r="D61">
            <v>379799</v>
          </cell>
          <cell r="E61">
            <v>39673</v>
          </cell>
          <cell r="F61">
            <v>643681</v>
          </cell>
          <cell r="G61">
            <v>59318</v>
          </cell>
          <cell r="H61">
            <v>143827</v>
          </cell>
          <cell r="I61">
            <v>420685</v>
          </cell>
          <cell r="J61">
            <v>249344</v>
          </cell>
          <cell r="K61">
            <v>1011140</v>
          </cell>
          <cell r="L61">
            <v>396930</v>
          </cell>
          <cell r="M61">
            <v>343028</v>
          </cell>
          <cell r="N61">
            <v>1189614</v>
          </cell>
          <cell r="O61">
            <v>340259</v>
          </cell>
          <cell r="P61">
            <v>245463</v>
          </cell>
          <cell r="Q61">
            <v>1609683</v>
          </cell>
          <cell r="R61">
            <v>3748549</v>
          </cell>
          <cell r="S61">
            <v>691659</v>
          </cell>
          <cell r="T61">
            <v>3297212</v>
          </cell>
          <cell r="U61">
            <v>11502516</v>
          </cell>
          <cell r="V61">
            <v>2361538</v>
          </cell>
          <cell r="W61">
            <v>1729637</v>
          </cell>
          <cell r="X61">
            <v>2311236</v>
          </cell>
          <cell r="Y61">
            <v>452694</v>
          </cell>
          <cell r="Z61">
            <v>563981</v>
          </cell>
          <cell r="AA61">
            <v>996792</v>
          </cell>
          <cell r="AB61">
            <v>719305</v>
          </cell>
          <cell r="AC61">
            <v>35769676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92</v>
          </cell>
          <cell r="C62">
            <v>74206</v>
          </cell>
          <cell r="D62">
            <v>383811</v>
          </cell>
          <cell r="E62">
            <v>40397</v>
          </cell>
          <cell r="F62">
            <v>649280</v>
          </cell>
          <cell r="G62">
            <v>60682</v>
          </cell>
          <cell r="H62">
            <v>144074</v>
          </cell>
          <cell r="I62">
            <v>424215</v>
          </cell>
          <cell r="J62">
            <v>252852</v>
          </cell>
          <cell r="K62">
            <v>1018100</v>
          </cell>
          <cell r="L62">
            <v>400085</v>
          </cell>
          <cell r="M62">
            <v>347086</v>
          </cell>
          <cell r="N62">
            <v>1207669</v>
          </cell>
          <cell r="O62">
            <v>348488</v>
          </cell>
          <cell r="P62">
            <v>250738</v>
          </cell>
          <cell r="Q62">
            <v>1619956</v>
          </cell>
          <cell r="R62">
            <v>3765616</v>
          </cell>
          <cell r="S62">
            <v>695719</v>
          </cell>
          <cell r="T62">
            <v>3320601</v>
          </cell>
          <cell r="U62">
            <v>11564563</v>
          </cell>
          <cell r="V62">
            <v>2378074</v>
          </cell>
          <cell r="W62">
            <v>1745989</v>
          </cell>
          <cell r="X62">
            <v>2331100</v>
          </cell>
          <cell r="Y62">
            <v>455041</v>
          </cell>
          <cell r="Z62">
            <v>565398</v>
          </cell>
          <cell r="AA62">
            <v>995965</v>
          </cell>
          <cell r="AB62">
            <v>723315</v>
          </cell>
          <cell r="AC62">
            <v>36011612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823</v>
          </cell>
          <cell r="C63">
            <v>73867</v>
          </cell>
          <cell r="D63">
            <v>387057</v>
          </cell>
          <cell r="E63">
            <v>40989</v>
          </cell>
          <cell r="F63">
            <v>654560</v>
          </cell>
          <cell r="G63">
            <v>61029</v>
          </cell>
          <cell r="H63">
            <v>143841</v>
          </cell>
          <cell r="I63">
            <v>427515</v>
          </cell>
          <cell r="J63">
            <v>253815</v>
          </cell>
          <cell r="K63">
            <v>1025920</v>
          </cell>
          <cell r="L63">
            <v>402744</v>
          </cell>
          <cell r="M63">
            <v>349760</v>
          </cell>
          <cell r="N63">
            <v>1215911</v>
          </cell>
          <cell r="O63">
            <v>353511</v>
          </cell>
          <cell r="P63">
            <v>253572</v>
          </cell>
          <cell r="Q63">
            <v>1634287</v>
          </cell>
          <cell r="R63">
            <v>3779659</v>
          </cell>
          <cell r="S63">
            <v>699229</v>
          </cell>
          <cell r="T63">
            <v>3355513</v>
          </cell>
          <cell r="U63">
            <v>11560130</v>
          </cell>
          <cell r="V63">
            <v>2388894</v>
          </cell>
          <cell r="W63">
            <v>1759898</v>
          </cell>
          <cell r="X63">
            <v>2354102</v>
          </cell>
          <cell r="Y63">
            <v>456495</v>
          </cell>
          <cell r="Z63">
            <v>563120</v>
          </cell>
          <cell r="AA63">
            <v>996446</v>
          </cell>
          <cell r="AB63">
            <v>726956</v>
          </cell>
          <cell r="AC63">
            <v>36168643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34</v>
          </cell>
          <cell r="C64">
            <v>72744</v>
          </cell>
          <cell r="D64">
            <v>379705</v>
          </cell>
          <cell r="E64">
            <v>40801</v>
          </cell>
          <cell r="F64">
            <v>649840</v>
          </cell>
          <cell r="G64">
            <v>60579</v>
          </cell>
          <cell r="H64">
            <v>141401</v>
          </cell>
          <cell r="I64">
            <v>421740</v>
          </cell>
          <cell r="J64">
            <v>250558</v>
          </cell>
          <cell r="K64">
            <v>1025593</v>
          </cell>
          <cell r="L64">
            <v>399276</v>
          </cell>
          <cell r="M64">
            <v>348774</v>
          </cell>
          <cell r="N64">
            <v>1211480</v>
          </cell>
          <cell r="O64">
            <v>353118</v>
          </cell>
          <cell r="P64">
            <v>252158</v>
          </cell>
          <cell r="Q64">
            <v>1615959</v>
          </cell>
          <cell r="R64">
            <v>3727412</v>
          </cell>
          <cell r="S64">
            <v>691802</v>
          </cell>
          <cell r="T64">
            <v>3346205</v>
          </cell>
          <cell r="U64">
            <v>11391923</v>
          </cell>
          <cell r="V64">
            <v>2354781</v>
          </cell>
          <cell r="W64">
            <v>1734194</v>
          </cell>
          <cell r="X64">
            <v>2336598</v>
          </cell>
          <cell r="Y64">
            <v>447791</v>
          </cell>
          <cell r="Z64">
            <v>551977</v>
          </cell>
          <cell r="AA64">
            <v>976769</v>
          </cell>
          <cell r="AB64">
            <v>718958</v>
          </cell>
          <cell r="AC64">
            <v>35748770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67</v>
          </cell>
          <cell r="C65">
            <v>72800</v>
          </cell>
          <cell r="D65">
            <v>384734</v>
          </cell>
          <cell r="E65">
            <v>41304</v>
          </cell>
          <cell r="F65">
            <v>652335</v>
          </cell>
          <cell r="G65">
            <v>60691</v>
          </cell>
          <cell r="H65">
            <v>142162</v>
          </cell>
          <cell r="I65">
            <v>421602</v>
          </cell>
          <cell r="J65">
            <v>251220</v>
          </cell>
          <cell r="K65">
            <v>1025849</v>
          </cell>
          <cell r="L65">
            <v>397900</v>
          </cell>
          <cell r="M65">
            <v>348347</v>
          </cell>
          <cell r="N65">
            <v>1207938</v>
          </cell>
          <cell r="O65">
            <v>356248</v>
          </cell>
          <cell r="P65">
            <v>255000</v>
          </cell>
          <cell r="Q65">
            <v>1629375</v>
          </cell>
          <cell r="R65">
            <v>3745113</v>
          </cell>
          <cell r="S65">
            <v>694115</v>
          </cell>
          <cell r="T65">
            <v>3349960</v>
          </cell>
          <cell r="U65">
            <v>11455894</v>
          </cell>
          <cell r="V65">
            <v>2371930</v>
          </cell>
          <cell r="W65">
            <v>1752714</v>
          </cell>
          <cell r="X65">
            <v>2355486</v>
          </cell>
          <cell r="Y65">
            <v>452287</v>
          </cell>
          <cell r="Z65">
            <v>561776</v>
          </cell>
          <cell r="AA65">
            <v>992316</v>
          </cell>
          <cell r="AB65">
            <v>724179</v>
          </cell>
          <cell r="AC65">
            <v>35950942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92</v>
          </cell>
          <cell r="C66">
            <v>73828</v>
          </cell>
          <cell r="D66">
            <v>391364</v>
          </cell>
          <cell r="E66">
            <v>41664</v>
          </cell>
          <cell r="F66">
            <v>659103</v>
          </cell>
          <cell r="G66">
            <v>60983</v>
          </cell>
          <cell r="H66">
            <v>143996</v>
          </cell>
          <cell r="I66">
            <v>424604</v>
          </cell>
          <cell r="J66">
            <v>251847</v>
          </cell>
          <cell r="K66">
            <v>1033105</v>
          </cell>
          <cell r="L66">
            <v>398663</v>
          </cell>
          <cell r="M66">
            <v>345606</v>
          </cell>
          <cell r="N66">
            <v>1213143</v>
          </cell>
          <cell r="O66">
            <v>357185</v>
          </cell>
          <cell r="P66">
            <v>257194</v>
          </cell>
          <cell r="Q66">
            <v>1637374</v>
          </cell>
          <cell r="R66">
            <v>3787832</v>
          </cell>
          <cell r="S66">
            <v>700004</v>
          </cell>
          <cell r="T66">
            <v>3375438</v>
          </cell>
          <cell r="U66">
            <v>11574534</v>
          </cell>
          <cell r="V66">
            <v>2393820</v>
          </cell>
          <cell r="W66">
            <v>1773366</v>
          </cell>
          <cell r="X66">
            <v>2377669</v>
          </cell>
          <cell r="Y66">
            <v>459800</v>
          </cell>
          <cell r="Z66">
            <v>575078</v>
          </cell>
          <cell r="AA66">
            <v>1008807</v>
          </cell>
          <cell r="AB66">
            <v>729713</v>
          </cell>
          <cell r="AC66">
            <v>36298012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35</v>
          </cell>
          <cell r="C67">
            <v>73543</v>
          </cell>
          <cell r="D67">
            <v>396380</v>
          </cell>
          <cell r="E67">
            <v>41758</v>
          </cell>
          <cell r="F67">
            <v>659447</v>
          </cell>
          <cell r="G67">
            <v>61117</v>
          </cell>
          <cell r="H67">
            <v>144040</v>
          </cell>
          <cell r="I67">
            <v>421792</v>
          </cell>
          <cell r="J67">
            <v>250183</v>
          </cell>
          <cell r="K67">
            <v>1033209</v>
          </cell>
          <cell r="L67">
            <v>397885</v>
          </cell>
          <cell r="M67">
            <v>342631</v>
          </cell>
          <cell r="N67">
            <v>1207393</v>
          </cell>
          <cell r="O67">
            <v>341912</v>
          </cell>
          <cell r="P67">
            <v>256877</v>
          </cell>
          <cell r="Q67">
            <v>1643738</v>
          </cell>
          <cell r="R67">
            <v>3801795</v>
          </cell>
          <cell r="S67">
            <v>699990</v>
          </cell>
          <cell r="T67">
            <v>3380568</v>
          </cell>
          <cell r="U67">
            <v>11643722</v>
          </cell>
          <cell r="V67">
            <v>2409060</v>
          </cell>
          <cell r="W67">
            <v>1775600</v>
          </cell>
          <cell r="X67">
            <v>2399249</v>
          </cell>
          <cell r="Y67">
            <v>462977</v>
          </cell>
          <cell r="Z67">
            <v>573384</v>
          </cell>
          <cell r="AA67">
            <v>1018627</v>
          </cell>
          <cell r="AB67">
            <v>732506</v>
          </cell>
          <cell r="AC67">
            <v>36424118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88</v>
          </cell>
          <cell r="C68">
            <v>74562</v>
          </cell>
          <cell r="D68">
            <v>402134</v>
          </cell>
          <cell r="E68">
            <v>41656</v>
          </cell>
          <cell r="F68">
            <v>664695</v>
          </cell>
          <cell r="G68">
            <v>61986</v>
          </cell>
          <cell r="H68">
            <v>145179</v>
          </cell>
          <cell r="I68">
            <v>424236</v>
          </cell>
          <cell r="J68">
            <v>253858</v>
          </cell>
          <cell r="K68">
            <v>1040620</v>
          </cell>
          <cell r="L68">
            <v>398818</v>
          </cell>
          <cell r="M68">
            <v>345223</v>
          </cell>
          <cell r="N68">
            <v>1205795</v>
          </cell>
          <cell r="O68">
            <v>326693</v>
          </cell>
          <cell r="P68">
            <v>256337</v>
          </cell>
          <cell r="Q68">
            <v>1658039</v>
          </cell>
          <cell r="R68">
            <v>3842157</v>
          </cell>
          <cell r="S68">
            <v>709423</v>
          </cell>
          <cell r="T68">
            <v>3411252</v>
          </cell>
          <cell r="U68">
            <v>11774372</v>
          </cell>
          <cell r="V68">
            <v>2430075</v>
          </cell>
          <cell r="W68">
            <v>1785159</v>
          </cell>
          <cell r="X68">
            <v>2417498</v>
          </cell>
          <cell r="Y68">
            <v>465755</v>
          </cell>
          <cell r="Z68">
            <v>576816</v>
          </cell>
          <cell r="AA68">
            <v>1033309</v>
          </cell>
          <cell r="AB68">
            <v>739526</v>
          </cell>
          <cell r="AC68">
            <v>36741561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54</v>
          </cell>
          <cell r="C69">
            <v>75671</v>
          </cell>
          <cell r="D69">
            <v>406361</v>
          </cell>
          <cell r="E69">
            <v>41068</v>
          </cell>
          <cell r="F69">
            <v>667148</v>
          </cell>
          <cell r="G69">
            <v>62674</v>
          </cell>
          <cell r="H69">
            <v>146182</v>
          </cell>
          <cell r="I69">
            <v>425635</v>
          </cell>
          <cell r="J69">
            <v>255558</v>
          </cell>
          <cell r="K69">
            <v>1043988</v>
          </cell>
          <cell r="L69">
            <v>397510</v>
          </cell>
          <cell r="M69">
            <v>346466</v>
          </cell>
          <cell r="N69">
            <v>1217462</v>
          </cell>
          <cell r="O69">
            <v>325137</v>
          </cell>
          <cell r="P69">
            <v>257551</v>
          </cell>
          <cell r="Q69">
            <v>1673086</v>
          </cell>
          <cell r="R69">
            <v>3903715</v>
          </cell>
          <cell r="S69">
            <v>722394</v>
          </cell>
          <cell r="T69">
            <v>3431733</v>
          </cell>
          <cell r="U69">
            <v>11870154</v>
          </cell>
          <cell r="V69">
            <v>2448305</v>
          </cell>
          <cell r="W69">
            <v>1790291</v>
          </cell>
          <cell r="X69">
            <v>2423088</v>
          </cell>
          <cell r="Y69">
            <v>472531</v>
          </cell>
          <cell r="Z69">
            <v>581724</v>
          </cell>
          <cell r="AA69">
            <v>1047367</v>
          </cell>
          <cell r="AB69">
            <v>740357</v>
          </cell>
          <cell r="AC69">
            <v>37030310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80</v>
          </cell>
          <cell r="C70">
            <v>77354</v>
          </cell>
          <cell r="D70">
            <v>412956</v>
          </cell>
          <cell r="E70">
            <v>41098</v>
          </cell>
          <cell r="F70">
            <v>673209</v>
          </cell>
          <cell r="G70">
            <v>63731</v>
          </cell>
          <cell r="H70">
            <v>146951</v>
          </cell>
          <cell r="I70">
            <v>432034</v>
          </cell>
          <cell r="J70">
            <v>257665</v>
          </cell>
          <cell r="K70">
            <v>1049578</v>
          </cell>
          <cell r="L70">
            <v>399482</v>
          </cell>
          <cell r="M70">
            <v>349369</v>
          </cell>
          <cell r="N70">
            <v>1230311</v>
          </cell>
          <cell r="O70">
            <v>327185</v>
          </cell>
          <cell r="P70">
            <v>258953</v>
          </cell>
          <cell r="Q70">
            <v>1687483</v>
          </cell>
          <cell r="R70">
            <v>3952637</v>
          </cell>
          <cell r="S70">
            <v>720863</v>
          </cell>
          <cell r="T70">
            <v>3455657</v>
          </cell>
          <cell r="U70">
            <v>11939375</v>
          </cell>
          <cell r="V70">
            <v>2456537</v>
          </cell>
          <cell r="W70">
            <v>1793563</v>
          </cell>
          <cell r="X70">
            <v>2430919</v>
          </cell>
          <cell r="Y70">
            <v>476718</v>
          </cell>
          <cell r="Z70">
            <v>592736</v>
          </cell>
          <cell r="AA70">
            <v>1057867</v>
          </cell>
          <cell r="AB70">
            <v>742517</v>
          </cell>
          <cell r="AC70">
            <v>37285728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33</v>
          </cell>
          <cell r="C71">
            <v>78214</v>
          </cell>
          <cell r="D71">
            <v>418560</v>
          </cell>
          <cell r="E71">
            <v>41401</v>
          </cell>
          <cell r="F71">
            <v>682177</v>
          </cell>
          <cell r="G71">
            <v>64819</v>
          </cell>
          <cell r="H71">
            <v>148025</v>
          </cell>
          <cell r="I71">
            <v>438117</v>
          </cell>
          <cell r="J71">
            <v>259127</v>
          </cell>
          <cell r="K71">
            <v>1058430</v>
          </cell>
          <cell r="L71">
            <v>401226</v>
          </cell>
          <cell r="M71">
            <v>350847</v>
          </cell>
          <cell r="N71">
            <v>1240127</v>
          </cell>
          <cell r="O71">
            <v>329334</v>
          </cell>
          <cell r="P71">
            <v>261019</v>
          </cell>
          <cell r="Q71">
            <v>1691634</v>
          </cell>
          <cell r="R71">
            <v>3962806</v>
          </cell>
          <cell r="S71">
            <v>722286</v>
          </cell>
          <cell r="T71">
            <v>3469599</v>
          </cell>
          <cell r="U71">
            <v>11995528</v>
          </cell>
          <cell r="V71">
            <v>2466104</v>
          </cell>
          <cell r="W71">
            <v>1797062</v>
          </cell>
          <cell r="X71">
            <v>2437413</v>
          </cell>
          <cell r="Y71">
            <v>478644</v>
          </cell>
          <cell r="Z71">
            <v>598612</v>
          </cell>
          <cell r="AA71">
            <v>1065630</v>
          </cell>
          <cell r="AB71">
            <v>745136</v>
          </cell>
          <cell r="AC71">
            <v>37463010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612</v>
          </cell>
          <cell r="C72">
            <v>78668</v>
          </cell>
          <cell r="D72">
            <v>423837</v>
          </cell>
          <cell r="E72">
            <v>42139</v>
          </cell>
          <cell r="F72">
            <v>691106</v>
          </cell>
          <cell r="G72">
            <v>65794</v>
          </cell>
          <cell r="H72">
            <v>149716</v>
          </cell>
          <cell r="I72">
            <v>441552</v>
          </cell>
          <cell r="J72">
            <v>260596</v>
          </cell>
          <cell r="K72">
            <v>1067570</v>
          </cell>
          <cell r="L72">
            <v>406631</v>
          </cell>
          <cell r="M72">
            <v>361631</v>
          </cell>
          <cell r="N72">
            <v>1261542</v>
          </cell>
          <cell r="O72">
            <v>334103</v>
          </cell>
          <cell r="P72">
            <v>264059</v>
          </cell>
          <cell r="Q72">
            <v>1700220</v>
          </cell>
          <cell r="R72">
            <v>3965049</v>
          </cell>
          <cell r="S72">
            <v>725777</v>
          </cell>
          <cell r="T72">
            <v>3494517</v>
          </cell>
          <cell r="U72">
            <v>12057202</v>
          </cell>
          <cell r="V72">
            <v>2481402</v>
          </cell>
          <cell r="W72">
            <v>1805548</v>
          </cell>
          <cell r="X72">
            <v>2444381</v>
          </cell>
          <cell r="Y72">
            <v>481539</v>
          </cell>
          <cell r="Z72">
            <v>602651</v>
          </cell>
          <cell r="AA72">
            <v>1075041</v>
          </cell>
          <cell r="AB72">
            <v>748746</v>
          </cell>
          <cell r="AC72">
            <v>37693629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97</v>
          </cell>
          <cell r="C73">
            <v>79484</v>
          </cell>
          <cell r="D73">
            <v>428504</v>
          </cell>
          <cell r="E73">
            <v>43071</v>
          </cell>
          <cell r="F73">
            <v>698881</v>
          </cell>
          <cell r="G73">
            <v>67000</v>
          </cell>
          <cell r="H73">
            <v>151484</v>
          </cell>
          <cell r="I73">
            <v>446805</v>
          </cell>
          <cell r="J73">
            <v>262615</v>
          </cell>
          <cell r="K73">
            <v>1077793</v>
          </cell>
          <cell r="L73">
            <v>411860</v>
          </cell>
          <cell r="M73">
            <v>366125</v>
          </cell>
          <cell r="N73">
            <v>1292894</v>
          </cell>
          <cell r="O73">
            <v>367559</v>
          </cell>
          <cell r="P73">
            <v>269456</v>
          </cell>
          <cell r="Q73">
            <v>1706086</v>
          </cell>
          <cell r="R73">
            <v>3970837</v>
          </cell>
          <cell r="S73">
            <v>729308</v>
          </cell>
          <cell r="T73">
            <v>3524235</v>
          </cell>
          <cell r="U73">
            <v>12099760</v>
          </cell>
          <cell r="V73">
            <v>2495842</v>
          </cell>
          <cell r="W73">
            <v>1816428</v>
          </cell>
          <cell r="X73">
            <v>2452125</v>
          </cell>
          <cell r="Y73">
            <v>484215</v>
          </cell>
          <cell r="Z73">
            <v>604548</v>
          </cell>
          <cell r="AA73">
            <v>1082295</v>
          </cell>
          <cell r="AB73">
            <v>752127</v>
          </cell>
          <cell r="AC73">
            <v>37944934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85</v>
          </cell>
          <cell r="C74">
            <v>79804</v>
          </cell>
          <cell r="D74">
            <v>431835</v>
          </cell>
          <cell r="E74">
            <v>43400</v>
          </cell>
          <cell r="F74">
            <v>707472</v>
          </cell>
          <cell r="G74">
            <v>67876</v>
          </cell>
          <cell r="H74">
            <v>152816</v>
          </cell>
          <cell r="I74">
            <v>451389</v>
          </cell>
          <cell r="J74">
            <v>264777</v>
          </cell>
          <cell r="K74">
            <v>1085475</v>
          </cell>
          <cell r="L74">
            <v>414226</v>
          </cell>
          <cell r="M74">
            <v>368699</v>
          </cell>
          <cell r="N74">
            <v>1303337</v>
          </cell>
          <cell r="O74">
            <v>374204</v>
          </cell>
          <cell r="P74">
            <v>271884</v>
          </cell>
          <cell r="Q74">
            <v>1709345</v>
          </cell>
          <cell r="R74">
            <v>3980520</v>
          </cell>
          <cell r="S74">
            <v>734211</v>
          </cell>
          <cell r="T74">
            <v>3539621</v>
          </cell>
          <cell r="U74">
            <v>12128111</v>
          </cell>
          <cell r="V74">
            <v>2508212</v>
          </cell>
          <cell r="W74">
            <v>1830087</v>
          </cell>
          <cell r="X74">
            <v>2470068</v>
          </cell>
          <cell r="Y74">
            <v>482789</v>
          </cell>
          <cell r="Z74">
            <v>605642</v>
          </cell>
          <cell r="AA74">
            <v>1078912</v>
          </cell>
          <cell r="AB74">
            <v>755765</v>
          </cell>
          <cell r="AC74">
            <v>38105062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71</v>
          </cell>
          <cell r="C75">
            <v>79714</v>
          </cell>
          <cell r="D75">
            <v>433870</v>
          </cell>
          <cell r="E75">
            <v>44314</v>
          </cell>
          <cell r="F75">
            <v>713175</v>
          </cell>
          <cell r="G75">
            <v>68643</v>
          </cell>
          <cell r="H75">
            <v>153444</v>
          </cell>
          <cell r="I75">
            <v>453054</v>
          </cell>
          <cell r="J75">
            <v>266121</v>
          </cell>
          <cell r="K75">
            <v>1090755</v>
          </cell>
          <cell r="L75">
            <v>415662</v>
          </cell>
          <cell r="M75">
            <v>371337</v>
          </cell>
          <cell r="N75">
            <v>1311493</v>
          </cell>
          <cell r="O75">
            <v>377239</v>
          </cell>
          <cell r="P75">
            <v>273532</v>
          </cell>
          <cell r="Q75">
            <v>1714123</v>
          </cell>
          <cell r="R75">
            <v>3990090</v>
          </cell>
          <cell r="S75">
            <v>736619</v>
          </cell>
          <cell r="T75">
            <v>3566879</v>
          </cell>
          <cell r="U75">
            <v>12102045</v>
          </cell>
          <cell r="V75">
            <v>2514629</v>
          </cell>
          <cell r="W75">
            <v>1842809</v>
          </cell>
          <cell r="X75">
            <v>2484330</v>
          </cell>
          <cell r="Y75">
            <v>481849</v>
          </cell>
          <cell r="Z75">
            <v>601026</v>
          </cell>
          <cell r="AA75">
            <v>1069559</v>
          </cell>
          <cell r="AB75">
            <v>758147</v>
          </cell>
          <cell r="AC75">
            <v>38177729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56</v>
          </cell>
          <cell r="C76">
            <v>79050</v>
          </cell>
          <cell r="D76">
            <v>428065</v>
          </cell>
          <cell r="E76">
            <v>44048</v>
          </cell>
          <cell r="F76">
            <v>706057</v>
          </cell>
          <cell r="G76">
            <v>68498</v>
          </cell>
          <cell r="H76">
            <v>151332</v>
          </cell>
          <cell r="I76">
            <v>450303</v>
          </cell>
          <cell r="J76">
            <v>262314</v>
          </cell>
          <cell r="K76">
            <v>1084561</v>
          </cell>
          <cell r="L76">
            <v>412696</v>
          </cell>
          <cell r="M76">
            <v>370656</v>
          </cell>
          <cell r="N76">
            <v>1307107</v>
          </cell>
          <cell r="O76">
            <v>375275</v>
          </cell>
          <cell r="P76">
            <v>272279</v>
          </cell>
          <cell r="Q76">
            <v>1699120</v>
          </cell>
          <cell r="R76">
            <v>3938839</v>
          </cell>
          <cell r="S76">
            <v>732777</v>
          </cell>
          <cell r="T76">
            <v>3554960</v>
          </cell>
          <cell r="U76">
            <v>11958856</v>
          </cell>
          <cell r="V76">
            <v>2480588</v>
          </cell>
          <cell r="W76">
            <v>1817171</v>
          </cell>
          <cell r="X76">
            <v>2462331</v>
          </cell>
          <cell r="Y76">
            <v>471882</v>
          </cell>
          <cell r="Z76">
            <v>587796</v>
          </cell>
          <cell r="AA76">
            <v>1048721</v>
          </cell>
          <cell r="AB76">
            <v>750503</v>
          </cell>
          <cell r="AC76">
            <v>37775341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35</v>
          </cell>
          <cell r="C77">
            <v>79316</v>
          </cell>
          <cell r="D77">
            <v>428156</v>
          </cell>
          <cell r="E77">
            <v>43961</v>
          </cell>
          <cell r="F77">
            <v>709080</v>
          </cell>
          <cell r="G77">
            <v>68982</v>
          </cell>
          <cell r="H77">
            <v>153150</v>
          </cell>
          <cell r="I77">
            <v>450997</v>
          </cell>
          <cell r="J77">
            <v>263402</v>
          </cell>
          <cell r="K77">
            <v>1082708</v>
          </cell>
          <cell r="L77">
            <v>412382</v>
          </cell>
          <cell r="M77">
            <v>371514</v>
          </cell>
          <cell r="N77">
            <v>1311414</v>
          </cell>
          <cell r="O77">
            <v>376188</v>
          </cell>
          <cell r="P77">
            <v>274688</v>
          </cell>
          <cell r="Q77">
            <v>1711583</v>
          </cell>
          <cell r="R77">
            <v>3960720</v>
          </cell>
          <cell r="S77">
            <v>735367</v>
          </cell>
          <cell r="T77">
            <v>3562761</v>
          </cell>
          <cell r="U77">
            <v>11995806</v>
          </cell>
          <cell r="V77">
            <v>2497292</v>
          </cell>
          <cell r="W77">
            <v>1836356</v>
          </cell>
          <cell r="X77">
            <v>2477657</v>
          </cell>
          <cell r="Y77">
            <v>475399</v>
          </cell>
          <cell r="Z77">
            <v>600137</v>
          </cell>
          <cell r="AA77">
            <v>1060410</v>
          </cell>
          <cell r="AB77">
            <v>755510</v>
          </cell>
          <cell r="AC77">
            <v>37955971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34</v>
          </cell>
          <cell r="C78">
            <v>79745</v>
          </cell>
          <cell r="D78">
            <v>428949</v>
          </cell>
          <cell r="E78">
            <v>44467</v>
          </cell>
          <cell r="F78">
            <v>713085</v>
          </cell>
          <cell r="G78">
            <v>69294</v>
          </cell>
          <cell r="H78">
            <v>155424</v>
          </cell>
          <cell r="I78">
            <v>452046</v>
          </cell>
          <cell r="J78">
            <v>264489</v>
          </cell>
          <cell r="K78">
            <v>1087355</v>
          </cell>
          <cell r="L78">
            <v>410709</v>
          </cell>
          <cell r="M78">
            <v>369026</v>
          </cell>
          <cell r="N78">
            <v>1309764</v>
          </cell>
          <cell r="O78">
            <v>373449</v>
          </cell>
          <cell r="P78">
            <v>276398</v>
          </cell>
          <cell r="Q78">
            <v>1712022</v>
          </cell>
          <cell r="R78">
            <v>3984089</v>
          </cell>
          <cell r="S78">
            <v>736652</v>
          </cell>
          <cell r="T78">
            <v>3584139</v>
          </cell>
          <cell r="U78">
            <v>12064860</v>
          </cell>
          <cell r="V78">
            <v>2512486</v>
          </cell>
          <cell r="W78">
            <v>1853113</v>
          </cell>
          <cell r="X78">
            <v>2487977</v>
          </cell>
          <cell r="Y78">
            <v>478915</v>
          </cell>
          <cell r="Z78">
            <v>609769</v>
          </cell>
          <cell r="AA78">
            <v>1074136</v>
          </cell>
          <cell r="AB78">
            <v>761458</v>
          </cell>
          <cell r="AC78">
            <v>38156350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516</v>
          </cell>
          <cell r="C79">
            <v>79364</v>
          </cell>
          <cell r="D79">
            <v>428902</v>
          </cell>
          <cell r="E79">
            <v>45377</v>
          </cell>
          <cell r="F79">
            <v>715224</v>
          </cell>
          <cell r="G79">
            <v>69506</v>
          </cell>
          <cell r="H79">
            <v>157141</v>
          </cell>
          <cell r="I79">
            <v>451771</v>
          </cell>
          <cell r="J79">
            <v>265817</v>
          </cell>
          <cell r="K79">
            <v>1087055</v>
          </cell>
          <cell r="L79">
            <v>412139</v>
          </cell>
          <cell r="M79">
            <v>366298</v>
          </cell>
          <cell r="N79">
            <v>1302130</v>
          </cell>
          <cell r="O79">
            <v>352703</v>
          </cell>
          <cell r="P79">
            <v>276596</v>
          </cell>
          <cell r="Q79">
            <v>1718086</v>
          </cell>
          <cell r="R79">
            <v>4011693</v>
          </cell>
          <cell r="S79">
            <v>741172</v>
          </cell>
          <cell r="T79">
            <v>3603894</v>
          </cell>
          <cell r="U79">
            <v>12124730</v>
          </cell>
          <cell r="V79">
            <v>2530053</v>
          </cell>
          <cell r="W79">
            <v>1863582</v>
          </cell>
          <cell r="X79">
            <v>2507549</v>
          </cell>
          <cell r="Y79">
            <v>483175</v>
          </cell>
          <cell r="Z79">
            <v>610326</v>
          </cell>
          <cell r="AA79">
            <v>1090184</v>
          </cell>
          <cell r="AB79">
            <v>764259</v>
          </cell>
          <cell r="AC79">
            <v>38322242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65</v>
          </cell>
          <cell r="C80">
            <v>80722</v>
          </cell>
          <cell r="D80">
            <v>431159</v>
          </cell>
          <cell r="E80">
            <v>45447</v>
          </cell>
          <cell r="F80">
            <v>721384</v>
          </cell>
          <cell r="G80">
            <v>70317</v>
          </cell>
          <cell r="H80">
            <v>158798</v>
          </cell>
          <cell r="I80">
            <v>453633</v>
          </cell>
          <cell r="J80">
            <v>267571</v>
          </cell>
          <cell r="K80">
            <v>1091162</v>
          </cell>
          <cell r="L80">
            <v>412734</v>
          </cell>
          <cell r="M80">
            <v>367905</v>
          </cell>
          <cell r="N80">
            <v>1302964</v>
          </cell>
          <cell r="O80">
            <v>340040</v>
          </cell>
          <cell r="P80">
            <v>274812</v>
          </cell>
          <cell r="Q80">
            <v>1729103</v>
          </cell>
          <cell r="R80">
            <v>4045969</v>
          </cell>
          <cell r="S80">
            <v>752414</v>
          </cell>
          <cell r="T80">
            <v>3625941</v>
          </cell>
          <cell r="U80">
            <v>12218182</v>
          </cell>
          <cell r="V80">
            <v>2552933</v>
          </cell>
          <cell r="W80">
            <v>1872229</v>
          </cell>
          <cell r="X80">
            <v>2523464</v>
          </cell>
          <cell r="Y80">
            <v>490550</v>
          </cell>
          <cell r="Z80">
            <v>615873</v>
          </cell>
          <cell r="AA80">
            <v>1110339</v>
          </cell>
          <cell r="AB80">
            <v>770142</v>
          </cell>
          <cell r="AC80">
            <v>38585852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69</v>
          </cell>
          <cell r="C81">
            <v>82005</v>
          </cell>
          <cell r="D81">
            <v>432186</v>
          </cell>
          <cell r="E81">
            <v>45442</v>
          </cell>
          <cell r="F81">
            <v>725981</v>
          </cell>
          <cell r="G81">
            <v>70981</v>
          </cell>
          <cell r="H81">
            <v>160593</v>
          </cell>
          <cell r="I81">
            <v>456880</v>
          </cell>
          <cell r="J81">
            <v>268626</v>
          </cell>
          <cell r="K81">
            <v>1093128</v>
          </cell>
          <cell r="L81">
            <v>412471</v>
          </cell>
          <cell r="M81">
            <v>371067</v>
          </cell>
          <cell r="N81">
            <v>1309888</v>
          </cell>
          <cell r="O81">
            <v>338928</v>
          </cell>
          <cell r="P81">
            <v>274792</v>
          </cell>
          <cell r="Q81">
            <v>1735393</v>
          </cell>
          <cell r="R81">
            <v>4085670</v>
          </cell>
          <cell r="S81">
            <v>757527</v>
          </cell>
          <cell r="T81">
            <v>3641007</v>
          </cell>
          <cell r="U81">
            <v>12284257</v>
          </cell>
          <cell r="V81">
            <v>2567189</v>
          </cell>
          <cell r="W81">
            <v>1874794</v>
          </cell>
          <cell r="X81">
            <v>2521455</v>
          </cell>
          <cell r="Y81">
            <v>495064</v>
          </cell>
          <cell r="Z81">
            <v>619371</v>
          </cell>
          <cell r="AA81">
            <v>1121748</v>
          </cell>
          <cell r="AB81">
            <v>772014</v>
          </cell>
          <cell r="AC81">
            <v>38781626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519</v>
          </cell>
          <cell r="C82">
            <v>82379</v>
          </cell>
          <cell r="D82">
            <v>435165</v>
          </cell>
          <cell r="E82">
            <v>45638</v>
          </cell>
          <cell r="F82">
            <v>734309</v>
          </cell>
          <cell r="G82">
            <v>71725</v>
          </cell>
          <cell r="H82">
            <v>161570</v>
          </cell>
          <cell r="I82">
            <v>459813</v>
          </cell>
          <cell r="J82">
            <v>270558</v>
          </cell>
          <cell r="K82">
            <v>1097868</v>
          </cell>
          <cell r="L82">
            <v>414690</v>
          </cell>
          <cell r="M82">
            <v>372925</v>
          </cell>
          <cell r="N82">
            <v>1322930</v>
          </cell>
          <cell r="O82">
            <v>339472</v>
          </cell>
          <cell r="P82">
            <v>276263</v>
          </cell>
          <cell r="Q82">
            <v>1738808</v>
          </cell>
          <cell r="R82">
            <v>4128421</v>
          </cell>
          <cell r="S82">
            <v>753047</v>
          </cell>
          <cell r="T82">
            <v>3654756</v>
          </cell>
          <cell r="U82">
            <v>12317058</v>
          </cell>
          <cell r="V82">
            <v>2573960</v>
          </cell>
          <cell r="W82">
            <v>1876771</v>
          </cell>
          <cell r="X82">
            <v>2521812</v>
          </cell>
          <cell r="Y82">
            <v>497184</v>
          </cell>
          <cell r="Z82">
            <v>628793</v>
          </cell>
          <cell r="AA82">
            <v>1129151</v>
          </cell>
          <cell r="AB82">
            <v>773268</v>
          </cell>
          <cell r="AC82">
            <v>38944853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220</v>
          </cell>
          <cell r="C83">
            <v>83210</v>
          </cell>
          <cell r="D83">
            <v>438674</v>
          </cell>
          <cell r="E83">
            <v>46047</v>
          </cell>
          <cell r="F83">
            <v>743799</v>
          </cell>
          <cell r="G83">
            <v>72875</v>
          </cell>
          <cell r="H83">
            <v>162377</v>
          </cell>
          <cell r="I83">
            <v>464602</v>
          </cell>
          <cell r="J83">
            <v>273233</v>
          </cell>
          <cell r="K83">
            <v>1106060</v>
          </cell>
          <cell r="L83">
            <v>417483</v>
          </cell>
          <cell r="M83">
            <v>374151</v>
          </cell>
          <cell r="N83">
            <v>1326105</v>
          </cell>
          <cell r="O83">
            <v>340125</v>
          </cell>
          <cell r="P83">
            <v>278074</v>
          </cell>
          <cell r="Q83">
            <v>1743254</v>
          </cell>
          <cell r="R83">
            <v>4151951</v>
          </cell>
          <cell r="S83">
            <v>756139</v>
          </cell>
          <cell r="T83">
            <v>3672143</v>
          </cell>
          <cell r="U83">
            <v>12373427</v>
          </cell>
          <cell r="V83">
            <v>2581418</v>
          </cell>
          <cell r="W83">
            <v>1880834</v>
          </cell>
          <cell r="X83">
            <v>2526870</v>
          </cell>
          <cell r="Y83">
            <v>499787</v>
          </cell>
          <cell r="Z83">
            <v>635877</v>
          </cell>
          <cell r="AA83">
            <v>1135526</v>
          </cell>
          <cell r="AB83">
            <v>775588</v>
          </cell>
          <cell r="AC83">
            <v>39128849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1012</v>
          </cell>
          <cell r="C84">
            <v>83978</v>
          </cell>
          <cell r="D84">
            <v>441797</v>
          </cell>
          <cell r="E84">
            <v>46571</v>
          </cell>
          <cell r="F84">
            <v>748015</v>
          </cell>
          <cell r="G84">
            <v>74273</v>
          </cell>
          <cell r="H84">
            <v>163384</v>
          </cell>
          <cell r="I84">
            <v>468031</v>
          </cell>
          <cell r="J84">
            <v>274823</v>
          </cell>
          <cell r="K84">
            <v>1112336</v>
          </cell>
          <cell r="L84">
            <v>420813</v>
          </cell>
          <cell r="M84">
            <v>382777</v>
          </cell>
          <cell r="N84">
            <v>1337833</v>
          </cell>
          <cell r="O84">
            <v>340848</v>
          </cell>
          <cell r="P84">
            <v>280328</v>
          </cell>
          <cell r="Q84">
            <v>1746950</v>
          </cell>
          <cell r="R84">
            <v>4157286</v>
          </cell>
          <cell r="S84">
            <v>756104</v>
          </cell>
          <cell r="T84">
            <v>3685135</v>
          </cell>
          <cell r="U84">
            <v>12416424</v>
          </cell>
          <cell r="V84">
            <v>2590560</v>
          </cell>
          <cell r="W84">
            <v>1887224</v>
          </cell>
          <cell r="X84">
            <v>2535514</v>
          </cell>
          <cell r="Y84">
            <v>501575</v>
          </cell>
          <cell r="Z84">
            <v>638306</v>
          </cell>
          <cell r="AA84">
            <v>1141826</v>
          </cell>
          <cell r="AB84">
            <v>778614</v>
          </cell>
          <cell r="AC84">
            <v>39282337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47</v>
          </cell>
          <cell r="C85">
            <v>84155</v>
          </cell>
          <cell r="D85">
            <v>445061</v>
          </cell>
          <cell r="E85">
            <v>47612</v>
          </cell>
          <cell r="F85">
            <v>754172</v>
          </cell>
          <cell r="G85">
            <v>75273</v>
          </cell>
          <cell r="H85">
            <v>163381</v>
          </cell>
          <cell r="I85">
            <v>470972</v>
          </cell>
          <cell r="J85">
            <v>275770</v>
          </cell>
          <cell r="K85">
            <v>1122719</v>
          </cell>
          <cell r="L85">
            <v>426615</v>
          </cell>
          <cell r="M85">
            <v>387093</v>
          </cell>
          <cell r="N85">
            <v>1360553</v>
          </cell>
          <cell r="O85">
            <v>371213</v>
          </cell>
          <cell r="P85">
            <v>282065</v>
          </cell>
          <cell r="Q85">
            <v>1753182</v>
          </cell>
          <cell r="R85">
            <v>4165218</v>
          </cell>
          <cell r="S85">
            <v>759173</v>
          </cell>
          <cell r="T85">
            <v>3704706</v>
          </cell>
          <cell r="U85">
            <v>12451800</v>
          </cell>
          <cell r="V85">
            <v>2601640</v>
          </cell>
          <cell r="W85">
            <v>1895136</v>
          </cell>
          <cell r="X85">
            <v>2544832</v>
          </cell>
          <cell r="Y85">
            <v>503386</v>
          </cell>
          <cell r="Z85">
            <v>642328</v>
          </cell>
          <cell r="AA85">
            <v>1145657</v>
          </cell>
          <cell r="AB85">
            <v>779317</v>
          </cell>
          <cell r="AC85">
            <v>39484676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96</v>
          </cell>
          <cell r="C86">
            <v>83948</v>
          </cell>
          <cell r="D86">
            <v>448218</v>
          </cell>
          <cell r="E86">
            <v>48256</v>
          </cell>
          <cell r="F86">
            <v>757097</v>
          </cell>
          <cell r="G86">
            <v>75353</v>
          </cell>
          <cell r="H86">
            <v>163784</v>
          </cell>
          <cell r="I86">
            <v>472992</v>
          </cell>
          <cell r="J86">
            <v>277360</v>
          </cell>
          <cell r="K86">
            <v>1127590</v>
          </cell>
          <cell r="L86">
            <v>426519</v>
          </cell>
          <cell r="M86">
            <v>389317</v>
          </cell>
          <cell r="N86">
            <v>1365701</v>
          </cell>
          <cell r="O86">
            <v>377268</v>
          </cell>
          <cell r="P86">
            <v>285567</v>
          </cell>
          <cell r="Q86">
            <v>1749822</v>
          </cell>
          <cell r="R86">
            <v>4148847</v>
          </cell>
          <cell r="S86">
            <v>762268</v>
          </cell>
          <cell r="T86">
            <v>3715244</v>
          </cell>
          <cell r="U86">
            <v>12481468</v>
          </cell>
          <cell r="V86">
            <v>2608848</v>
          </cell>
          <cell r="W86">
            <v>1904849</v>
          </cell>
          <cell r="X86">
            <v>2557663</v>
          </cell>
          <cell r="Y86">
            <v>504915</v>
          </cell>
          <cell r="Z86">
            <v>644682</v>
          </cell>
          <cell r="AA86">
            <v>1146290</v>
          </cell>
          <cell r="AB86">
            <v>779857</v>
          </cell>
          <cell r="AC86">
            <v>39574819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512</v>
          </cell>
          <cell r="C87">
            <v>83427</v>
          </cell>
          <cell r="D87">
            <v>448008</v>
          </cell>
          <cell r="E87">
            <v>48454</v>
          </cell>
          <cell r="F87">
            <v>758389</v>
          </cell>
          <cell r="G87">
            <v>75849</v>
          </cell>
          <cell r="H87">
            <v>163470</v>
          </cell>
          <cell r="I87">
            <v>474111</v>
          </cell>
          <cell r="J87">
            <v>276910</v>
          </cell>
          <cell r="K87">
            <v>1133166</v>
          </cell>
          <cell r="L87">
            <v>428143</v>
          </cell>
          <cell r="M87">
            <v>391648</v>
          </cell>
          <cell r="N87">
            <v>1368638</v>
          </cell>
          <cell r="O87">
            <v>380870</v>
          </cell>
          <cell r="P87">
            <v>286593</v>
          </cell>
          <cell r="Q87">
            <v>1757632</v>
          </cell>
          <cell r="R87">
            <v>4146737</v>
          </cell>
          <cell r="S87">
            <v>764049</v>
          </cell>
          <cell r="T87">
            <v>3730769</v>
          </cell>
          <cell r="U87">
            <v>12495139</v>
          </cell>
          <cell r="V87">
            <v>2614388</v>
          </cell>
          <cell r="W87">
            <v>1913675</v>
          </cell>
          <cell r="X87">
            <v>2574657</v>
          </cell>
          <cell r="Y87">
            <v>505774</v>
          </cell>
          <cell r="Z87">
            <v>639339</v>
          </cell>
          <cell r="AA87">
            <v>1139502</v>
          </cell>
          <cell r="AB87">
            <v>781127</v>
          </cell>
          <cell r="AC87">
            <v>39650976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6032</v>
          </cell>
          <cell r="C88">
            <v>81573</v>
          </cell>
          <cell r="D88">
            <v>440153</v>
          </cell>
          <cell r="E88">
            <v>47847</v>
          </cell>
          <cell r="F88">
            <v>746560</v>
          </cell>
          <cell r="G88">
            <v>74771</v>
          </cell>
          <cell r="H88">
            <v>161091</v>
          </cell>
          <cell r="I88">
            <v>466611</v>
          </cell>
          <cell r="J88">
            <v>274785</v>
          </cell>
          <cell r="K88">
            <v>1127024</v>
          </cell>
          <cell r="L88">
            <v>425903</v>
          </cell>
          <cell r="M88">
            <v>390696</v>
          </cell>
          <cell r="N88">
            <v>1359363</v>
          </cell>
          <cell r="O88">
            <v>378582</v>
          </cell>
          <cell r="P88">
            <v>283167</v>
          </cell>
          <cell r="Q88">
            <v>1742543</v>
          </cell>
          <cell r="R88">
            <v>4087802</v>
          </cell>
          <cell r="S88">
            <v>758726</v>
          </cell>
          <cell r="T88">
            <v>3712087</v>
          </cell>
          <cell r="U88">
            <v>12306124</v>
          </cell>
          <cell r="V88">
            <v>2569839</v>
          </cell>
          <cell r="W88">
            <v>1880934</v>
          </cell>
          <cell r="X88">
            <v>2547572</v>
          </cell>
          <cell r="Y88">
            <v>496706</v>
          </cell>
          <cell r="Z88">
            <v>626303</v>
          </cell>
          <cell r="AA88">
            <v>1118539</v>
          </cell>
          <cell r="AB88">
            <v>776602</v>
          </cell>
          <cell r="AC88">
            <v>39147935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617</v>
          </cell>
          <cell r="C89">
            <v>81347</v>
          </cell>
          <cell r="D89">
            <v>441476</v>
          </cell>
          <cell r="E89">
            <v>47067</v>
          </cell>
          <cell r="F89">
            <v>745650</v>
          </cell>
          <cell r="G89">
            <v>74900</v>
          </cell>
          <cell r="H89">
            <v>162132</v>
          </cell>
          <cell r="I89">
            <v>464456</v>
          </cell>
          <cell r="J89">
            <v>274367</v>
          </cell>
          <cell r="K89">
            <v>1123105</v>
          </cell>
          <cell r="L89">
            <v>423475</v>
          </cell>
          <cell r="M89">
            <v>388814</v>
          </cell>
          <cell r="N89">
            <v>1350936</v>
          </cell>
          <cell r="O89">
            <v>376865</v>
          </cell>
          <cell r="P89">
            <v>283754</v>
          </cell>
          <cell r="Q89">
            <v>1745951</v>
          </cell>
          <cell r="R89">
            <v>4099153</v>
          </cell>
          <cell r="S89">
            <v>757891</v>
          </cell>
          <cell r="T89">
            <v>3691526</v>
          </cell>
          <cell r="U89">
            <v>12332753</v>
          </cell>
          <cell r="V89">
            <v>2581744</v>
          </cell>
          <cell r="W89">
            <v>1901140</v>
          </cell>
          <cell r="X89">
            <v>2567658</v>
          </cell>
          <cell r="Y89">
            <v>498247</v>
          </cell>
          <cell r="Z89">
            <v>637354</v>
          </cell>
          <cell r="AA89">
            <v>1127679</v>
          </cell>
          <cell r="AB89">
            <v>778492</v>
          </cell>
          <cell r="AC89">
            <v>39223549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332</v>
          </cell>
          <cell r="C90">
            <v>81365</v>
          </cell>
          <cell r="D90">
            <v>442984</v>
          </cell>
          <cell r="E90">
            <v>47708</v>
          </cell>
          <cell r="F90">
            <v>749629</v>
          </cell>
          <cell r="G90">
            <v>75273</v>
          </cell>
          <cell r="H90">
            <v>162347</v>
          </cell>
          <cell r="I90">
            <v>465060</v>
          </cell>
          <cell r="J90">
            <v>274536</v>
          </cell>
          <cell r="K90">
            <v>1123716</v>
          </cell>
          <cell r="L90">
            <v>423171</v>
          </cell>
          <cell r="M90">
            <v>386088</v>
          </cell>
          <cell r="N90">
            <v>1348819</v>
          </cell>
          <cell r="O90">
            <v>369536</v>
          </cell>
          <cell r="P90">
            <v>284063</v>
          </cell>
          <cell r="Q90">
            <v>1747603</v>
          </cell>
          <cell r="R90">
            <v>4112258</v>
          </cell>
          <cell r="S90">
            <v>758399</v>
          </cell>
          <cell r="T90">
            <v>3704141</v>
          </cell>
          <cell r="U90">
            <v>12394111</v>
          </cell>
          <cell r="V90">
            <v>2598930</v>
          </cell>
          <cell r="W90">
            <v>1917567</v>
          </cell>
          <cell r="X90">
            <v>2586383</v>
          </cell>
          <cell r="Y90">
            <v>502392</v>
          </cell>
          <cell r="Z90">
            <v>643894</v>
          </cell>
          <cell r="AA90">
            <v>1142335</v>
          </cell>
          <cell r="AB90">
            <v>783757</v>
          </cell>
          <cell r="AC90">
            <v>39392397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54</v>
          </cell>
          <cell r="C91">
            <v>81240</v>
          </cell>
          <cell r="D91">
            <v>446203</v>
          </cell>
          <cell r="E91">
            <v>46895</v>
          </cell>
          <cell r="F91">
            <v>753124</v>
          </cell>
          <cell r="G91">
            <v>75597</v>
          </cell>
          <cell r="H91">
            <v>163463</v>
          </cell>
          <cell r="I91">
            <v>466788</v>
          </cell>
          <cell r="J91">
            <v>275728</v>
          </cell>
          <cell r="K91">
            <v>1123558</v>
          </cell>
          <cell r="L91">
            <v>424023</v>
          </cell>
          <cell r="M91">
            <v>384588</v>
          </cell>
          <cell r="N91">
            <v>1339246</v>
          </cell>
          <cell r="O91">
            <v>354777</v>
          </cell>
          <cell r="P91">
            <v>280966</v>
          </cell>
          <cell r="Q91">
            <v>1752386</v>
          </cell>
          <cell r="R91">
            <v>4137558</v>
          </cell>
          <cell r="S91">
            <v>761340</v>
          </cell>
          <cell r="T91">
            <v>3725125</v>
          </cell>
          <cell r="U91">
            <v>12459998</v>
          </cell>
          <cell r="V91">
            <v>2618430</v>
          </cell>
          <cell r="W91">
            <v>1926320</v>
          </cell>
          <cell r="X91">
            <v>2616751</v>
          </cell>
          <cell r="Y91">
            <v>507527</v>
          </cell>
          <cell r="Z91">
            <v>642123</v>
          </cell>
          <cell r="AA91">
            <v>1155463</v>
          </cell>
          <cell r="AB91">
            <v>788944</v>
          </cell>
          <cell r="AC91">
            <v>39575415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322</v>
          </cell>
          <cell r="C92">
            <v>82180</v>
          </cell>
          <cell r="D92">
            <v>447629</v>
          </cell>
          <cell r="E92">
            <v>47230</v>
          </cell>
          <cell r="F92">
            <v>755250</v>
          </cell>
          <cell r="G92">
            <v>76468</v>
          </cell>
          <cell r="H92">
            <v>165066</v>
          </cell>
          <cell r="I92">
            <v>468934</v>
          </cell>
          <cell r="J92">
            <v>277712</v>
          </cell>
          <cell r="K92">
            <v>1128225</v>
          </cell>
          <cell r="L92">
            <v>423301</v>
          </cell>
          <cell r="M92">
            <v>385311</v>
          </cell>
          <cell r="N92">
            <v>1337879</v>
          </cell>
          <cell r="O92">
            <v>342293</v>
          </cell>
          <cell r="P92">
            <v>284057</v>
          </cell>
          <cell r="Q92">
            <v>1765841</v>
          </cell>
          <cell r="R92">
            <v>4166128</v>
          </cell>
          <cell r="S92">
            <v>770224</v>
          </cell>
          <cell r="T92">
            <v>3745494</v>
          </cell>
          <cell r="U92">
            <v>12555854</v>
          </cell>
          <cell r="V92">
            <v>2639257</v>
          </cell>
          <cell r="W92">
            <v>1937644</v>
          </cell>
          <cell r="X92">
            <v>2628091</v>
          </cell>
          <cell r="Y92">
            <v>513177</v>
          </cell>
          <cell r="Z92">
            <v>645867</v>
          </cell>
          <cell r="AA92">
            <v>1177961</v>
          </cell>
          <cell r="AB92">
            <v>796245</v>
          </cell>
          <cell r="AC92">
            <v>39831640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79</v>
          </cell>
          <cell r="C93">
            <v>83063</v>
          </cell>
          <cell r="D93">
            <v>449059</v>
          </cell>
          <cell r="E93">
            <v>47355</v>
          </cell>
          <cell r="F93">
            <v>757418</v>
          </cell>
          <cell r="G93">
            <v>76824</v>
          </cell>
          <cell r="H93">
            <v>165625</v>
          </cell>
          <cell r="I93">
            <v>469294</v>
          </cell>
          <cell r="J93">
            <v>280389</v>
          </cell>
          <cell r="K93">
            <v>1130400</v>
          </cell>
          <cell r="L93">
            <v>423788</v>
          </cell>
          <cell r="M93">
            <v>386887</v>
          </cell>
          <cell r="N93">
            <v>1337026</v>
          </cell>
          <cell r="O93">
            <v>339451</v>
          </cell>
          <cell r="P93">
            <v>284082</v>
          </cell>
          <cell r="Q93">
            <v>1774007</v>
          </cell>
          <cell r="R93">
            <v>4194886</v>
          </cell>
          <cell r="S93">
            <v>772265</v>
          </cell>
          <cell r="T93">
            <v>3753907</v>
          </cell>
          <cell r="U93">
            <v>12585618</v>
          </cell>
          <cell r="V93">
            <v>2650075</v>
          </cell>
          <cell r="W93">
            <v>1940877</v>
          </cell>
          <cell r="X93">
            <v>2626469</v>
          </cell>
          <cell r="Y93">
            <v>516338</v>
          </cell>
          <cell r="Z93">
            <v>647951</v>
          </cell>
          <cell r="AA93">
            <v>1186284</v>
          </cell>
          <cell r="AB93">
            <v>795647</v>
          </cell>
          <cell r="AC93">
            <v>39942864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85</v>
          </cell>
          <cell r="C94">
            <v>83407</v>
          </cell>
          <cell r="D94">
            <v>453012</v>
          </cell>
          <cell r="E94">
            <v>47137</v>
          </cell>
          <cell r="F94">
            <v>762296</v>
          </cell>
          <cell r="G94">
            <v>76662</v>
          </cell>
          <cell r="H94">
            <v>166176</v>
          </cell>
          <cell r="I94">
            <v>471825</v>
          </cell>
          <cell r="J94">
            <v>282276</v>
          </cell>
          <cell r="K94">
            <v>1142089</v>
          </cell>
          <cell r="L94">
            <v>425213</v>
          </cell>
          <cell r="M94">
            <v>388547</v>
          </cell>
          <cell r="N94">
            <v>1342566</v>
          </cell>
          <cell r="O94">
            <v>338766</v>
          </cell>
          <cell r="P94">
            <v>284635</v>
          </cell>
          <cell r="Q94">
            <v>1778083</v>
          </cell>
          <cell r="R94">
            <v>4226598</v>
          </cell>
          <cell r="S94">
            <v>771627</v>
          </cell>
          <cell r="T94">
            <v>3764755</v>
          </cell>
          <cell r="U94">
            <v>12626617</v>
          </cell>
          <cell r="V94">
            <v>2656438</v>
          </cell>
          <cell r="W94">
            <v>1946803</v>
          </cell>
          <cell r="X94">
            <v>2630265</v>
          </cell>
          <cell r="Y94">
            <v>518434</v>
          </cell>
          <cell r="Z94">
            <v>656247</v>
          </cell>
          <cell r="AA94">
            <v>1196542</v>
          </cell>
          <cell r="AB94">
            <v>795932</v>
          </cell>
          <cell r="AC94">
            <v>40100933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40</v>
          </cell>
          <cell r="C95">
            <v>83622</v>
          </cell>
          <cell r="D95">
            <v>457212</v>
          </cell>
          <cell r="E95">
            <v>47210</v>
          </cell>
          <cell r="F95">
            <v>767669</v>
          </cell>
          <cell r="G95">
            <v>77141</v>
          </cell>
          <cell r="H95">
            <v>166936</v>
          </cell>
          <cell r="I95">
            <v>474006</v>
          </cell>
          <cell r="J95">
            <v>283936</v>
          </cell>
          <cell r="K95">
            <v>1145758</v>
          </cell>
          <cell r="L95">
            <v>426632</v>
          </cell>
          <cell r="M95">
            <v>388657</v>
          </cell>
          <cell r="N95">
            <v>1341718</v>
          </cell>
          <cell r="O95">
            <v>340052</v>
          </cell>
          <cell r="P95">
            <v>286463</v>
          </cell>
          <cell r="Q95">
            <v>1783099</v>
          </cell>
          <cell r="R95">
            <v>4241380</v>
          </cell>
          <cell r="S95">
            <v>770623</v>
          </cell>
          <cell r="T95">
            <v>3767368</v>
          </cell>
          <cell r="U95">
            <v>12642212</v>
          </cell>
          <cell r="V95">
            <v>2658920</v>
          </cell>
          <cell r="W95">
            <v>1948576</v>
          </cell>
          <cell r="X95">
            <v>2626841</v>
          </cell>
          <cell r="Y95">
            <v>518652</v>
          </cell>
          <cell r="Z95">
            <v>662044</v>
          </cell>
          <cell r="AA95">
            <v>1200951</v>
          </cell>
          <cell r="AB95">
            <v>797732</v>
          </cell>
          <cell r="AC95">
            <v>40174150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54</v>
          </cell>
          <cell r="C96">
            <v>84091</v>
          </cell>
          <cell r="D96">
            <v>460787</v>
          </cell>
          <cell r="E96">
            <v>47901</v>
          </cell>
          <cell r="F96">
            <v>772219</v>
          </cell>
          <cell r="G96">
            <v>77860</v>
          </cell>
          <cell r="H96">
            <v>168319</v>
          </cell>
          <cell r="I96">
            <v>479620</v>
          </cell>
          <cell r="J96">
            <v>285578</v>
          </cell>
          <cell r="K96">
            <v>1153492</v>
          </cell>
          <cell r="L96">
            <v>429827</v>
          </cell>
          <cell r="M96">
            <v>394125</v>
          </cell>
          <cell r="N96">
            <v>1351182</v>
          </cell>
          <cell r="O96">
            <v>341614</v>
          </cell>
          <cell r="P96">
            <v>287593</v>
          </cell>
          <cell r="Q96">
            <v>1791898</v>
          </cell>
          <cell r="R96">
            <v>4238879</v>
          </cell>
          <cell r="S96">
            <v>774227</v>
          </cell>
          <cell r="T96">
            <v>3780852</v>
          </cell>
          <cell r="U96">
            <v>12688222</v>
          </cell>
          <cell r="V96">
            <v>2672344</v>
          </cell>
          <cell r="W96">
            <v>1958186</v>
          </cell>
          <cell r="X96">
            <v>2634593</v>
          </cell>
          <cell r="Y96">
            <v>521866</v>
          </cell>
          <cell r="Z96">
            <v>665931</v>
          </cell>
          <cell r="AA96">
            <v>1205884</v>
          </cell>
          <cell r="AB96">
            <v>799366</v>
          </cell>
          <cell r="AC96">
            <v>40336310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77</v>
          </cell>
          <cell r="C97">
            <v>84699</v>
          </cell>
          <cell r="D97">
            <v>465057</v>
          </cell>
          <cell r="E97">
            <v>48572</v>
          </cell>
          <cell r="F97">
            <v>781779</v>
          </cell>
          <cell r="G97">
            <v>78550</v>
          </cell>
          <cell r="H97">
            <v>169425</v>
          </cell>
          <cell r="I97">
            <v>484039</v>
          </cell>
          <cell r="J97">
            <v>286788</v>
          </cell>
          <cell r="K97">
            <v>1163441</v>
          </cell>
          <cell r="L97">
            <v>435886</v>
          </cell>
          <cell r="M97">
            <v>400937</v>
          </cell>
          <cell r="N97">
            <v>1385699</v>
          </cell>
          <cell r="O97">
            <v>357978</v>
          </cell>
          <cell r="P97">
            <v>290133</v>
          </cell>
          <cell r="Q97">
            <v>1801823</v>
          </cell>
          <cell r="R97">
            <v>4247361</v>
          </cell>
          <cell r="S97">
            <v>779545</v>
          </cell>
          <cell r="T97">
            <v>3801621</v>
          </cell>
          <cell r="U97">
            <v>12743672</v>
          </cell>
          <cell r="V97">
            <v>2689604</v>
          </cell>
          <cell r="W97">
            <v>1970092</v>
          </cell>
          <cell r="X97">
            <v>2646680</v>
          </cell>
          <cell r="Y97">
            <v>523382</v>
          </cell>
          <cell r="Z97">
            <v>669813</v>
          </cell>
          <cell r="AA97">
            <v>1213594</v>
          </cell>
          <cell r="AB97">
            <v>803531</v>
          </cell>
          <cell r="AC97">
            <v>40593978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107</v>
          </cell>
          <cell r="C98">
            <v>84852</v>
          </cell>
          <cell r="D98">
            <v>470547</v>
          </cell>
          <cell r="E98">
            <v>48389</v>
          </cell>
          <cell r="F98">
            <v>786374</v>
          </cell>
          <cell r="G98">
            <v>79395</v>
          </cell>
          <cell r="H98">
            <v>170838</v>
          </cell>
          <cell r="I98">
            <v>490183</v>
          </cell>
          <cell r="J98">
            <v>290126</v>
          </cell>
          <cell r="K98">
            <v>1171302</v>
          </cell>
          <cell r="L98">
            <v>437604</v>
          </cell>
          <cell r="M98">
            <v>404335</v>
          </cell>
          <cell r="N98">
            <v>1395373</v>
          </cell>
          <cell r="O98">
            <v>375049</v>
          </cell>
          <cell r="P98">
            <v>295464</v>
          </cell>
          <cell r="Q98">
            <v>1801753</v>
          </cell>
          <cell r="R98">
            <v>4242431</v>
          </cell>
          <cell r="S98">
            <v>782524</v>
          </cell>
          <cell r="T98">
            <v>3811022</v>
          </cell>
          <cell r="U98">
            <v>12762812</v>
          </cell>
          <cell r="V98">
            <v>2698530</v>
          </cell>
          <cell r="W98">
            <v>1982626</v>
          </cell>
          <cell r="X98">
            <v>2656593</v>
          </cell>
          <cell r="Y98">
            <v>526441</v>
          </cell>
          <cell r="Z98">
            <v>671808</v>
          </cell>
          <cell r="AA98">
            <v>1213727</v>
          </cell>
          <cell r="AB98">
            <v>804638</v>
          </cell>
          <cell r="AC98">
            <v>40724843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715</v>
          </cell>
          <cell r="C99">
            <v>84663</v>
          </cell>
          <cell r="D99">
            <v>472887</v>
          </cell>
          <cell r="E99">
            <v>48151</v>
          </cell>
          <cell r="F99">
            <v>788429</v>
          </cell>
          <cell r="G99">
            <v>79504</v>
          </cell>
          <cell r="H99">
            <v>170774</v>
          </cell>
          <cell r="I99">
            <v>491535</v>
          </cell>
          <cell r="J99">
            <v>290111</v>
          </cell>
          <cell r="K99">
            <v>1181391</v>
          </cell>
          <cell r="L99">
            <v>439741</v>
          </cell>
          <cell r="M99">
            <v>407722</v>
          </cell>
          <cell r="N99">
            <v>1402720</v>
          </cell>
          <cell r="O99">
            <v>379316</v>
          </cell>
          <cell r="P99">
            <v>298888</v>
          </cell>
          <cell r="Q99">
            <v>1809784</v>
          </cell>
          <cell r="R99">
            <v>4231487</v>
          </cell>
          <cell r="S99">
            <v>784600</v>
          </cell>
          <cell r="T99">
            <v>3832006</v>
          </cell>
          <cell r="U99">
            <v>12763156</v>
          </cell>
          <cell r="V99">
            <v>2704586</v>
          </cell>
          <cell r="W99">
            <v>1992852</v>
          </cell>
          <cell r="X99">
            <v>2667558</v>
          </cell>
          <cell r="Y99">
            <v>526812</v>
          </cell>
          <cell r="Z99">
            <v>667122</v>
          </cell>
          <cell r="AA99">
            <v>1206187</v>
          </cell>
          <cell r="AB99">
            <v>805507</v>
          </cell>
          <cell r="AC99">
            <v>40794204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47</v>
          </cell>
          <cell r="C100">
            <v>83644</v>
          </cell>
          <cell r="D100">
            <v>466309</v>
          </cell>
          <cell r="E100">
            <v>48048</v>
          </cell>
          <cell r="F100">
            <v>775692</v>
          </cell>
          <cell r="G100">
            <v>78922</v>
          </cell>
          <cell r="H100">
            <v>168554</v>
          </cell>
          <cell r="I100">
            <v>484085</v>
          </cell>
          <cell r="J100">
            <v>287730</v>
          </cell>
          <cell r="K100">
            <v>1178485</v>
          </cell>
          <cell r="L100">
            <v>439996</v>
          </cell>
          <cell r="M100">
            <v>406748</v>
          </cell>
          <cell r="N100">
            <v>1394431</v>
          </cell>
          <cell r="O100">
            <v>377954</v>
          </cell>
          <cell r="P100">
            <v>297145</v>
          </cell>
          <cell r="Q100">
            <v>1796357</v>
          </cell>
          <cell r="R100">
            <v>4173115</v>
          </cell>
          <cell r="S100">
            <v>778525</v>
          </cell>
          <cell r="T100">
            <v>3817983</v>
          </cell>
          <cell r="U100">
            <v>12566541</v>
          </cell>
          <cell r="V100">
            <v>2658948</v>
          </cell>
          <cell r="W100">
            <v>1956786</v>
          </cell>
          <cell r="X100">
            <v>2637858</v>
          </cell>
          <cell r="Y100">
            <v>516128</v>
          </cell>
          <cell r="Z100">
            <v>652754</v>
          </cell>
          <cell r="AA100">
            <v>1182255</v>
          </cell>
          <cell r="AB100">
            <v>798157</v>
          </cell>
          <cell r="AC100">
            <v>40286497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98</v>
          </cell>
          <cell r="C101">
            <v>83901</v>
          </cell>
          <cell r="D101">
            <v>464495</v>
          </cell>
          <cell r="E101">
            <v>48101</v>
          </cell>
          <cell r="F101">
            <v>773799</v>
          </cell>
          <cell r="G101">
            <v>78811</v>
          </cell>
          <cell r="H101">
            <v>169612</v>
          </cell>
          <cell r="I101">
            <v>480865</v>
          </cell>
          <cell r="J101">
            <v>288259</v>
          </cell>
          <cell r="K101">
            <v>1175573</v>
          </cell>
          <cell r="L101">
            <v>441220</v>
          </cell>
          <cell r="M101">
            <v>408433</v>
          </cell>
          <cell r="N101">
            <v>1391717</v>
          </cell>
          <cell r="O101">
            <v>373762</v>
          </cell>
          <cell r="P101">
            <v>298602</v>
          </cell>
          <cell r="Q101">
            <v>1802287</v>
          </cell>
          <cell r="R101">
            <v>4183297</v>
          </cell>
          <cell r="S101">
            <v>778220</v>
          </cell>
          <cell r="T101">
            <v>3797889</v>
          </cell>
          <cell r="U101">
            <v>12582006</v>
          </cell>
          <cell r="V101">
            <v>2672304</v>
          </cell>
          <cell r="W101">
            <v>1976041</v>
          </cell>
          <cell r="X101">
            <v>2648368</v>
          </cell>
          <cell r="Y101">
            <v>517971</v>
          </cell>
          <cell r="Z101">
            <v>664093</v>
          </cell>
          <cell r="AA101">
            <v>1188628</v>
          </cell>
          <cell r="AB101">
            <v>799283</v>
          </cell>
          <cell r="AC101">
            <v>40349735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523</v>
          </cell>
          <cell r="C102">
            <v>84370</v>
          </cell>
          <cell r="D102">
            <v>465069</v>
          </cell>
          <cell r="E102">
            <v>48486</v>
          </cell>
          <cell r="F102">
            <v>777101</v>
          </cell>
          <cell r="G102">
            <v>78361</v>
          </cell>
          <cell r="H102">
            <v>171513</v>
          </cell>
          <cell r="I102">
            <v>480998</v>
          </cell>
          <cell r="J102">
            <v>290106</v>
          </cell>
          <cell r="K102">
            <v>1184071</v>
          </cell>
          <cell r="L102">
            <v>442512</v>
          </cell>
          <cell r="M102">
            <v>410123</v>
          </cell>
          <cell r="N102">
            <v>1392536</v>
          </cell>
          <cell r="O102">
            <v>374398</v>
          </cell>
          <cell r="P102">
            <v>300204</v>
          </cell>
          <cell r="Q102">
            <v>1812047</v>
          </cell>
          <cell r="R102">
            <v>4209166</v>
          </cell>
          <cell r="S102">
            <v>782700</v>
          </cell>
          <cell r="T102">
            <v>3828168</v>
          </cell>
          <cell r="U102">
            <v>12670217</v>
          </cell>
          <cell r="V102">
            <v>2699455</v>
          </cell>
          <cell r="W102">
            <v>2005293</v>
          </cell>
          <cell r="X102">
            <v>2675959</v>
          </cell>
          <cell r="Y102">
            <v>523150</v>
          </cell>
          <cell r="Z102">
            <v>672565</v>
          </cell>
          <cell r="AA102">
            <v>1204123</v>
          </cell>
          <cell r="AB102">
            <v>805915</v>
          </cell>
          <cell r="AC102">
            <v>40651129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49</v>
          </cell>
          <cell r="C103">
            <v>83689</v>
          </cell>
          <cell r="D103">
            <v>465471</v>
          </cell>
          <cell r="E103">
            <v>48857</v>
          </cell>
          <cell r="F103">
            <v>777398</v>
          </cell>
          <cell r="G103">
            <v>77038</v>
          </cell>
          <cell r="H103">
            <v>172024</v>
          </cell>
          <cell r="I103">
            <v>479279</v>
          </cell>
          <cell r="J103">
            <v>291371</v>
          </cell>
          <cell r="K103">
            <v>1182107</v>
          </cell>
          <cell r="L103">
            <v>441600</v>
          </cell>
          <cell r="M103">
            <v>406549</v>
          </cell>
          <cell r="N103">
            <v>1385370</v>
          </cell>
          <cell r="O103">
            <v>364622</v>
          </cell>
          <cell r="P103">
            <v>299408</v>
          </cell>
          <cell r="Q103">
            <v>1814240</v>
          </cell>
          <cell r="R103">
            <v>4215397</v>
          </cell>
          <cell r="S103">
            <v>782755</v>
          </cell>
          <cell r="T103">
            <v>3825519</v>
          </cell>
          <cell r="U103">
            <v>12695971</v>
          </cell>
          <cell r="V103">
            <v>2705286</v>
          </cell>
          <cell r="W103">
            <v>2012262</v>
          </cell>
          <cell r="X103">
            <v>2689036</v>
          </cell>
          <cell r="Y103">
            <v>524128</v>
          </cell>
          <cell r="Z103">
            <v>668231</v>
          </cell>
          <cell r="AA103">
            <v>1207764</v>
          </cell>
          <cell r="AB103">
            <v>807913</v>
          </cell>
          <cell r="AC103">
            <v>40686234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58</v>
          </cell>
          <cell r="C104">
            <v>84054</v>
          </cell>
          <cell r="D104">
            <v>464493</v>
          </cell>
          <cell r="E104">
            <v>49681</v>
          </cell>
          <cell r="F104">
            <v>781486</v>
          </cell>
          <cell r="G104">
            <v>77568</v>
          </cell>
          <cell r="H104">
            <v>172781</v>
          </cell>
          <cell r="I104">
            <v>479352</v>
          </cell>
          <cell r="J104">
            <v>294709</v>
          </cell>
          <cell r="K104">
            <v>1187198</v>
          </cell>
          <cell r="L104">
            <v>442545</v>
          </cell>
          <cell r="M104">
            <v>405523</v>
          </cell>
          <cell r="N104">
            <v>1375626</v>
          </cell>
          <cell r="O104">
            <v>352523</v>
          </cell>
          <cell r="P104">
            <v>299457</v>
          </cell>
          <cell r="Q104">
            <v>1818438</v>
          </cell>
          <cell r="R104">
            <v>4232668</v>
          </cell>
          <cell r="S104">
            <v>788627</v>
          </cell>
          <cell r="T104">
            <v>3839377</v>
          </cell>
          <cell r="U104">
            <v>12746570</v>
          </cell>
          <cell r="V104">
            <v>2718381</v>
          </cell>
          <cell r="W104">
            <v>2019658</v>
          </cell>
          <cell r="X104">
            <v>2696040</v>
          </cell>
          <cell r="Y104">
            <v>524983</v>
          </cell>
          <cell r="Z104">
            <v>670122</v>
          </cell>
          <cell r="AA104">
            <v>1220849</v>
          </cell>
          <cell r="AB104">
            <v>812982</v>
          </cell>
          <cell r="AC104">
            <v>40818949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53</v>
          </cell>
          <cell r="C105">
            <v>84710</v>
          </cell>
          <cell r="D105">
            <v>462530</v>
          </cell>
          <cell r="E105">
            <v>49678</v>
          </cell>
          <cell r="F105">
            <v>787744</v>
          </cell>
          <cell r="G105">
            <v>76878</v>
          </cell>
          <cell r="H105">
            <v>174356</v>
          </cell>
          <cell r="I105">
            <v>480857</v>
          </cell>
          <cell r="J105">
            <v>295980</v>
          </cell>
          <cell r="K105">
            <v>1191185</v>
          </cell>
          <cell r="L105">
            <v>442708</v>
          </cell>
          <cell r="M105">
            <v>406273</v>
          </cell>
          <cell r="N105">
            <v>1365642</v>
          </cell>
          <cell r="O105">
            <v>343642</v>
          </cell>
          <cell r="P105">
            <v>299101</v>
          </cell>
          <cell r="Q105">
            <v>1831760</v>
          </cell>
          <cell r="R105">
            <v>4258247</v>
          </cell>
          <cell r="S105">
            <v>795570</v>
          </cell>
          <cell r="T105">
            <v>3850023</v>
          </cell>
          <cell r="U105">
            <v>12763748</v>
          </cell>
          <cell r="V105">
            <v>2726229</v>
          </cell>
          <cell r="W105">
            <v>2020139</v>
          </cell>
          <cell r="X105">
            <v>2692964</v>
          </cell>
          <cell r="Y105">
            <v>525963</v>
          </cell>
          <cell r="Z105">
            <v>671990</v>
          </cell>
          <cell r="AA105">
            <v>1229156</v>
          </cell>
          <cell r="AB105">
            <v>813295</v>
          </cell>
          <cell r="AC105">
            <v>40905621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79</v>
          </cell>
          <cell r="C106">
            <v>85852</v>
          </cell>
          <cell r="D106">
            <v>462040</v>
          </cell>
          <cell r="E106">
            <v>49746</v>
          </cell>
          <cell r="F106">
            <v>795114</v>
          </cell>
          <cell r="G106">
            <v>76899</v>
          </cell>
          <cell r="H106">
            <v>175485</v>
          </cell>
          <cell r="I106">
            <v>482779</v>
          </cell>
          <cell r="J106">
            <v>296791</v>
          </cell>
          <cell r="K106">
            <v>1190986</v>
          </cell>
          <cell r="L106">
            <v>442518</v>
          </cell>
          <cell r="M106">
            <v>408044</v>
          </cell>
          <cell r="N106">
            <v>1367578</v>
          </cell>
          <cell r="O106">
            <v>343201</v>
          </cell>
          <cell r="P106">
            <v>299268</v>
          </cell>
          <cell r="Q106">
            <v>1830610</v>
          </cell>
          <cell r="R106">
            <v>4277632</v>
          </cell>
          <cell r="S106">
            <v>791157</v>
          </cell>
          <cell r="T106">
            <v>3858028</v>
          </cell>
          <cell r="U106">
            <v>12770773</v>
          </cell>
          <cell r="V106">
            <v>2723720</v>
          </cell>
          <cell r="W106">
            <v>2020345</v>
          </cell>
          <cell r="X106">
            <v>2688768</v>
          </cell>
          <cell r="Y106">
            <v>526320</v>
          </cell>
          <cell r="Z106">
            <v>676357</v>
          </cell>
          <cell r="AA106">
            <v>1234387</v>
          </cell>
          <cell r="AB106">
            <v>815517</v>
          </cell>
          <cell r="AC106">
            <v>40956194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69</v>
          </cell>
          <cell r="C107">
            <v>86573</v>
          </cell>
          <cell r="D107">
            <v>464100</v>
          </cell>
          <cell r="E107">
            <v>49949</v>
          </cell>
          <cell r="F107">
            <v>802485</v>
          </cell>
          <cell r="G107">
            <v>77466</v>
          </cell>
          <cell r="H107">
            <v>177603</v>
          </cell>
          <cell r="I107">
            <v>486809</v>
          </cell>
          <cell r="J107">
            <v>297865</v>
          </cell>
          <cell r="K107">
            <v>1193702</v>
          </cell>
          <cell r="L107">
            <v>443482</v>
          </cell>
          <cell r="M107">
            <v>410056</v>
          </cell>
          <cell r="N107">
            <v>1366231</v>
          </cell>
          <cell r="O107">
            <v>344218</v>
          </cell>
          <cell r="P107">
            <v>299342</v>
          </cell>
          <cell r="Q107">
            <v>1831598</v>
          </cell>
          <cell r="R107">
            <v>4273036</v>
          </cell>
          <cell r="S107">
            <v>790730</v>
          </cell>
          <cell r="T107">
            <v>3850256</v>
          </cell>
          <cell r="U107">
            <v>12783657</v>
          </cell>
          <cell r="V107">
            <v>2726443</v>
          </cell>
          <cell r="W107">
            <v>2019023</v>
          </cell>
          <cell r="X107">
            <v>2683434</v>
          </cell>
          <cell r="Y107">
            <v>527476</v>
          </cell>
          <cell r="Z107">
            <v>680068</v>
          </cell>
          <cell r="AA107">
            <v>1239518</v>
          </cell>
          <cell r="AB107">
            <v>814788</v>
          </cell>
          <cell r="AC107">
            <v>40987377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211</v>
          </cell>
          <cell r="C108">
            <v>87056</v>
          </cell>
          <cell r="D108">
            <v>466116</v>
          </cell>
          <cell r="E108">
            <v>50499</v>
          </cell>
          <cell r="F108">
            <v>809308</v>
          </cell>
          <cell r="G108">
            <v>77880</v>
          </cell>
          <cell r="H108">
            <v>179574</v>
          </cell>
          <cell r="I108">
            <v>492643</v>
          </cell>
          <cell r="J108">
            <v>299866</v>
          </cell>
          <cell r="K108">
            <v>1204648</v>
          </cell>
          <cell r="L108">
            <v>447564</v>
          </cell>
          <cell r="M108">
            <v>415959</v>
          </cell>
          <cell r="N108">
            <v>1375406</v>
          </cell>
          <cell r="O108">
            <v>348817</v>
          </cell>
          <cell r="P108">
            <v>300673</v>
          </cell>
          <cell r="Q108">
            <v>1837459</v>
          </cell>
          <cell r="R108">
            <v>4265623</v>
          </cell>
          <cell r="S108">
            <v>792604</v>
          </cell>
          <cell r="T108">
            <v>3864196</v>
          </cell>
          <cell r="U108">
            <v>12817071</v>
          </cell>
          <cell r="V108">
            <v>2732637</v>
          </cell>
          <cell r="W108">
            <v>2026384</v>
          </cell>
          <cell r="X108">
            <v>2682766</v>
          </cell>
          <cell r="Y108">
            <v>529412</v>
          </cell>
          <cell r="Z108">
            <v>682340</v>
          </cell>
          <cell r="AA108">
            <v>1245165</v>
          </cell>
          <cell r="AB108">
            <v>818404</v>
          </cell>
          <cell r="AC108">
            <v>41118281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724</v>
          </cell>
          <cell r="C109">
            <v>87130</v>
          </cell>
          <cell r="D109">
            <v>467441</v>
          </cell>
          <cell r="E109">
            <v>51496</v>
          </cell>
          <cell r="F109">
            <v>816513</v>
          </cell>
          <cell r="G109">
            <v>78956</v>
          </cell>
          <cell r="H109">
            <v>180788</v>
          </cell>
          <cell r="I109">
            <v>498478</v>
          </cell>
          <cell r="J109">
            <v>299775</v>
          </cell>
          <cell r="K109">
            <v>1216334</v>
          </cell>
          <cell r="L109">
            <v>451674</v>
          </cell>
          <cell r="M109">
            <v>420639</v>
          </cell>
          <cell r="N109">
            <v>1400866</v>
          </cell>
          <cell r="O109">
            <v>363037</v>
          </cell>
          <cell r="P109">
            <v>305582</v>
          </cell>
          <cell r="Q109">
            <v>1844574</v>
          </cell>
          <cell r="R109">
            <v>4268804</v>
          </cell>
          <cell r="S109">
            <v>797118</v>
          </cell>
          <cell r="T109">
            <v>3880694</v>
          </cell>
          <cell r="U109">
            <v>12838640</v>
          </cell>
          <cell r="V109">
            <v>2744904</v>
          </cell>
          <cell r="W109">
            <v>2034173</v>
          </cell>
          <cell r="X109">
            <v>2686998</v>
          </cell>
          <cell r="Y109">
            <v>531479</v>
          </cell>
          <cell r="Z109">
            <v>683519</v>
          </cell>
          <cell r="AA109">
            <v>1249746</v>
          </cell>
          <cell r="AB109">
            <v>820025</v>
          </cell>
          <cell r="AC109">
            <v>41287107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83</v>
          </cell>
          <cell r="C110">
            <v>86613</v>
          </cell>
          <cell r="D110">
            <v>467955</v>
          </cell>
          <cell r="E110">
            <v>51018</v>
          </cell>
          <cell r="F110">
            <v>815304</v>
          </cell>
          <cell r="G110">
            <v>79419</v>
          </cell>
          <cell r="H110">
            <v>180688</v>
          </cell>
          <cell r="I110">
            <v>496352</v>
          </cell>
          <cell r="J110">
            <v>300958</v>
          </cell>
          <cell r="K110">
            <v>1223108</v>
          </cell>
          <cell r="L110">
            <v>452813</v>
          </cell>
          <cell r="M110">
            <v>422519</v>
          </cell>
          <cell r="N110">
            <v>1401336</v>
          </cell>
          <cell r="O110">
            <v>371306</v>
          </cell>
          <cell r="P110">
            <v>306369</v>
          </cell>
          <cell r="Q110">
            <v>1838173</v>
          </cell>
          <cell r="R110">
            <v>4261197</v>
          </cell>
          <cell r="S110">
            <v>796572</v>
          </cell>
          <cell r="T110">
            <v>3880496</v>
          </cell>
          <cell r="U110">
            <v>12820727</v>
          </cell>
          <cell r="V110">
            <v>2744752</v>
          </cell>
          <cell r="W110">
            <v>2039303</v>
          </cell>
          <cell r="X110">
            <v>2688851</v>
          </cell>
          <cell r="Y110">
            <v>530186</v>
          </cell>
          <cell r="Z110">
            <v>682237</v>
          </cell>
          <cell r="AA110">
            <v>1247231</v>
          </cell>
          <cell r="AB110">
            <v>817909</v>
          </cell>
          <cell r="AC110">
            <v>41270075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800</v>
          </cell>
          <cell r="C111">
            <v>85753</v>
          </cell>
          <cell r="D111">
            <v>468046</v>
          </cell>
          <cell r="E111">
            <v>50674</v>
          </cell>
          <cell r="F111">
            <v>813975</v>
          </cell>
          <cell r="G111">
            <v>80135</v>
          </cell>
          <cell r="H111">
            <v>180242</v>
          </cell>
          <cell r="I111">
            <v>492714</v>
          </cell>
          <cell r="J111">
            <v>301493</v>
          </cell>
          <cell r="K111">
            <v>1231756</v>
          </cell>
          <cell r="L111">
            <v>453771</v>
          </cell>
          <cell r="M111">
            <v>425128</v>
          </cell>
          <cell r="N111">
            <v>1396396</v>
          </cell>
          <cell r="O111">
            <v>375731</v>
          </cell>
          <cell r="P111">
            <v>308616</v>
          </cell>
          <cell r="Q111">
            <v>1841244</v>
          </cell>
          <cell r="R111">
            <v>4255661</v>
          </cell>
          <cell r="S111">
            <v>797966</v>
          </cell>
          <cell r="T111">
            <v>3897684</v>
          </cell>
          <cell r="U111">
            <v>12803354</v>
          </cell>
          <cell r="V111">
            <v>2749574</v>
          </cell>
          <cell r="W111">
            <v>2047871</v>
          </cell>
          <cell r="X111">
            <v>2700293</v>
          </cell>
          <cell r="Y111">
            <v>529420</v>
          </cell>
          <cell r="Z111">
            <v>676338</v>
          </cell>
          <cell r="AA111">
            <v>1241430</v>
          </cell>
          <cell r="AB111">
            <v>818358</v>
          </cell>
          <cell r="AC111">
            <v>41289423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331</v>
          </cell>
          <cell r="C112">
            <v>84804</v>
          </cell>
          <cell r="D112">
            <v>462480</v>
          </cell>
          <cell r="E112">
            <v>50374</v>
          </cell>
          <cell r="F112">
            <v>796766</v>
          </cell>
          <cell r="G112">
            <v>78393</v>
          </cell>
          <cell r="H112">
            <v>176813</v>
          </cell>
          <cell r="I112">
            <v>486017</v>
          </cell>
          <cell r="J112">
            <v>299288</v>
          </cell>
          <cell r="K112">
            <v>1226506</v>
          </cell>
          <cell r="L112">
            <v>450753</v>
          </cell>
          <cell r="M112">
            <v>423636</v>
          </cell>
          <cell r="N112">
            <v>1384865</v>
          </cell>
          <cell r="O112">
            <v>375592</v>
          </cell>
          <cell r="P112">
            <v>306799</v>
          </cell>
          <cell r="Q112">
            <v>1819230</v>
          </cell>
          <cell r="R112">
            <v>4188368</v>
          </cell>
          <cell r="S112">
            <v>788616</v>
          </cell>
          <cell r="T112">
            <v>3872106</v>
          </cell>
          <cell r="U112">
            <v>12611406</v>
          </cell>
          <cell r="V112">
            <v>2698809</v>
          </cell>
          <cell r="W112">
            <v>2009803</v>
          </cell>
          <cell r="X112">
            <v>2661459</v>
          </cell>
          <cell r="Y112">
            <v>518171</v>
          </cell>
          <cell r="Z112">
            <v>656495</v>
          </cell>
          <cell r="AA112">
            <v>1209631</v>
          </cell>
          <cell r="AB112">
            <v>807676</v>
          </cell>
          <cell r="AC112">
            <v>40707187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98</v>
          </cell>
          <cell r="C113">
            <v>84238</v>
          </cell>
          <cell r="D113">
            <v>460855</v>
          </cell>
          <cell r="E113">
            <v>50302</v>
          </cell>
          <cell r="F113">
            <v>793182</v>
          </cell>
          <cell r="G113">
            <v>77308</v>
          </cell>
          <cell r="H113">
            <v>176630</v>
          </cell>
          <cell r="I113">
            <v>482140</v>
          </cell>
          <cell r="J113">
            <v>297861</v>
          </cell>
          <cell r="K113">
            <v>1220489</v>
          </cell>
          <cell r="L113">
            <v>449944</v>
          </cell>
          <cell r="M113">
            <v>423108</v>
          </cell>
          <cell r="N113">
            <v>1373008</v>
          </cell>
          <cell r="O113">
            <v>374723</v>
          </cell>
          <cell r="P113">
            <v>306726</v>
          </cell>
          <cell r="Q113">
            <v>1817629</v>
          </cell>
          <cell r="R113">
            <v>4175184</v>
          </cell>
          <cell r="S113">
            <v>787616</v>
          </cell>
          <cell r="T113">
            <v>3832929</v>
          </cell>
          <cell r="U113">
            <v>12602432</v>
          </cell>
          <cell r="V113">
            <v>2706341</v>
          </cell>
          <cell r="W113">
            <v>2025278</v>
          </cell>
          <cell r="X113">
            <v>2669863</v>
          </cell>
          <cell r="Y113">
            <v>517444</v>
          </cell>
          <cell r="Z113">
            <v>663635</v>
          </cell>
          <cell r="AA113">
            <v>1210960</v>
          </cell>
          <cell r="AB113">
            <v>804639</v>
          </cell>
          <cell r="AC113">
            <v>40645362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210</v>
          </cell>
          <cell r="C114">
            <v>83655</v>
          </cell>
          <cell r="D114">
            <v>459284</v>
          </cell>
          <cell r="E114">
            <v>50112</v>
          </cell>
          <cell r="F114">
            <v>793292</v>
          </cell>
          <cell r="G114">
            <v>76677</v>
          </cell>
          <cell r="H114">
            <v>178102</v>
          </cell>
          <cell r="I114">
            <v>479778</v>
          </cell>
          <cell r="J114">
            <v>298471</v>
          </cell>
          <cell r="K114">
            <v>1218793</v>
          </cell>
          <cell r="L114">
            <v>446258</v>
          </cell>
          <cell r="M114">
            <v>422232</v>
          </cell>
          <cell r="N114">
            <v>1363057</v>
          </cell>
          <cell r="O114">
            <v>374227</v>
          </cell>
          <cell r="P114">
            <v>306726</v>
          </cell>
          <cell r="Q114">
            <v>1812554</v>
          </cell>
          <cell r="R114">
            <v>4179707</v>
          </cell>
          <cell r="S114">
            <v>784852</v>
          </cell>
          <cell r="T114">
            <v>3820719</v>
          </cell>
          <cell r="U114">
            <v>12613166</v>
          </cell>
          <cell r="V114">
            <v>2714752</v>
          </cell>
          <cell r="W114">
            <v>2037467</v>
          </cell>
          <cell r="X114">
            <v>2674062</v>
          </cell>
          <cell r="Y114">
            <v>519377</v>
          </cell>
          <cell r="Z114">
            <v>669261</v>
          </cell>
          <cell r="AA114">
            <v>1217525</v>
          </cell>
          <cell r="AB114">
            <v>805219</v>
          </cell>
          <cell r="AC114">
            <v>40658535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94</v>
          </cell>
          <cell r="C115">
            <v>83263</v>
          </cell>
          <cell r="D115">
            <v>458244</v>
          </cell>
          <cell r="E115">
            <v>50119</v>
          </cell>
          <cell r="F115">
            <v>791707</v>
          </cell>
          <cell r="G115">
            <v>75968</v>
          </cell>
          <cell r="H115">
            <v>178419</v>
          </cell>
          <cell r="I115">
            <v>479519</v>
          </cell>
          <cell r="J115">
            <v>299894</v>
          </cell>
          <cell r="K115">
            <v>1219466</v>
          </cell>
          <cell r="L115">
            <v>446486</v>
          </cell>
          <cell r="M115">
            <v>416757</v>
          </cell>
          <cell r="N115">
            <v>1350908</v>
          </cell>
          <cell r="O115">
            <v>373662</v>
          </cell>
          <cell r="P115">
            <v>307082</v>
          </cell>
          <cell r="Q115">
            <v>1813395</v>
          </cell>
          <cell r="R115">
            <v>4178430</v>
          </cell>
          <cell r="S115">
            <v>783345</v>
          </cell>
          <cell r="T115">
            <v>3825479</v>
          </cell>
          <cell r="U115">
            <v>12628816</v>
          </cell>
          <cell r="V115">
            <v>2725401</v>
          </cell>
          <cell r="W115">
            <v>2041929</v>
          </cell>
          <cell r="X115">
            <v>2687060</v>
          </cell>
          <cell r="Y115">
            <v>519582</v>
          </cell>
          <cell r="Z115">
            <v>667433</v>
          </cell>
          <cell r="AA115">
            <v>1226033</v>
          </cell>
          <cell r="AB115">
            <v>807409</v>
          </cell>
          <cell r="AC115">
            <v>40694600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47</v>
          </cell>
          <cell r="C116">
            <v>83526</v>
          </cell>
          <cell r="D116">
            <v>454995</v>
          </cell>
          <cell r="E116">
            <v>50046</v>
          </cell>
          <cell r="F116">
            <v>789808</v>
          </cell>
          <cell r="G116">
            <v>76027</v>
          </cell>
          <cell r="H116">
            <v>178494</v>
          </cell>
          <cell r="I116">
            <v>478476</v>
          </cell>
          <cell r="J116">
            <v>300621</v>
          </cell>
          <cell r="K116">
            <v>1216030</v>
          </cell>
          <cell r="L116">
            <v>445103</v>
          </cell>
          <cell r="M116">
            <v>413854</v>
          </cell>
          <cell r="N116">
            <v>1331687</v>
          </cell>
          <cell r="O116">
            <v>360396</v>
          </cell>
          <cell r="P116">
            <v>305347</v>
          </cell>
          <cell r="Q116">
            <v>1813079</v>
          </cell>
          <cell r="R116">
            <v>4172700</v>
          </cell>
          <cell r="S116">
            <v>783585</v>
          </cell>
          <cell r="T116">
            <v>3812264</v>
          </cell>
          <cell r="U116">
            <v>12619204</v>
          </cell>
          <cell r="V116">
            <v>2723657</v>
          </cell>
          <cell r="W116">
            <v>2037994</v>
          </cell>
          <cell r="X116">
            <v>2679797</v>
          </cell>
          <cell r="Y116">
            <v>520360</v>
          </cell>
          <cell r="Z116">
            <v>664427</v>
          </cell>
          <cell r="AA116">
            <v>1229703</v>
          </cell>
          <cell r="AB116">
            <v>810592</v>
          </cell>
          <cell r="AC116">
            <v>40609819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65</v>
          </cell>
          <cell r="C117">
            <v>83736</v>
          </cell>
          <cell r="D117">
            <v>451115</v>
          </cell>
          <cell r="E117">
            <v>49841</v>
          </cell>
          <cell r="F117">
            <v>789652</v>
          </cell>
          <cell r="G117">
            <v>75110</v>
          </cell>
          <cell r="H117">
            <v>178414</v>
          </cell>
          <cell r="I117">
            <v>472453</v>
          </cell>
          <cell r="J117">
            <v>300972</v>
          </cell>
          <cell r="K117">
            <v>1214929</v>
          </cell>
          <cell r="L117">
            <v>443921</v>
          </cell>
          <cell r="M117">
            <v>411794</v>
          </cell>
          <cell r="N117">
            <v>1324945</v>
          </cell>
          <cell r="O117">
            <v>350286</v>
          </cell>
          <cell r="P117">
            <v>301294</v>
          </cell>
          <cell r="Q117">
            <v>1806370</v>
          </cell>
          <cell r="R117">
            <v>4164062</v>
          </cell>
          <cell r="S117">
            <v>781633</v>
          </cell>
          <cell r="T117">
            <v>3802286</v>
          </cell>
          <cell r="U117">
            <v>12595794</v>
          </cell>
          <cell r="V117">
            <v>2722580</v>
          </cell>
          <cell r="W117">
            <v>2031526</v>
          </cell>
          <cell r="X117">
            <v>2664263</v>
          </cell>
          <cell r="Y117">
            <v>521480</v>
          </cell>
          <cell r="Z117">
            <v>663200</v>
          </cell>
          <cell r="AA117">
            <v>1232293</v>
          </cell>
          <cell r="AB117">
            <v>808941</v>
          </cell>
          <cell r="AC117">
            <v>40500455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77</v>
          </cell>
          <cell r="C118">
            <v>83875</v>
          </cell>
          <cell r="D118">
            <v>447344</v>
          </cell>
          <cell r="E118">
            <v>49854</v>
          </cell>
          <cell r="F118">
            <v>788790</v>
          </cell>
          <cell r="G118">
            <v>74783</v>
          </cell>
          <cell r="H118">
            <v>178329</v>
          </cell>
          <cell r="I118">
            <v>478046</v>
          </cell>
          <cell r="J118">
            <v>300458</v>
          </cell>
          <cell r="K118">
            <v>1216225</v>
          </cell>
          <cell r="L118">
            <v>441996</v>
          </cell>
          <cell r="M118">
            <v>410553</v>
          </cell>
          <cell r="N118">
            <v>1318554</v>
          </cell>
          <cell r="O118">
            <v>348860</v>
          </cell>
          <cell r="P118">
            <v>300669</v>
          </cell>
          <cell r="Q118">
            <v>1798818</v>
          </cell>
          <cell r="R118">
            <v>4175416</v>
          </cell>
          <cell r="S118">
            <v>774195</v>
          </cell>
          <cell r="T118">
            <v>3795566</v>
          </cell>
          <cell r="U118">
            <v>12543868</v>
          </cell>
          <cell r="V118">
            <v>2713927</v>
          </cell>
          <cell r="W118">
            <v>2023659</v>
          </cell>
          <cell r="X118">
            <v>2650516</v>
          </cell>
          <cell r="Y118">
            <v>521648</v>
          </cell>
          <cell r="Z118">
            <v>667543</v>
          </cell>
          <cell r="AA118">
            <v>1235181</v>
          </cell>
          <cell r="AB118">
            <v>806843</v>
          </cell>
          <cell r="AC118">
            <v>40401593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917</v>
          </cell>
          <cell r="C119">
            <v>83934</v>
          </cell>
          <cell r="D119">
            <v>444977</v>
          </cell>
          <cell r="E119">
            <v>49881</v>
          </cell>
          <cell r="F119">
            <v>791984</v>
          </cell>
          <cell r="G119">
            <v>74553</v>
          </cell>
          <cell r="H119">
            <v>177729</v>
          </cell>
          <cell r="I119">
            <v>480584</v>
          </cell>
          <cell r="J119">
            <v>300399</v>
          </cell>
          <cell r="K119">
            <v>1212475</v>
          </cell>
          <cell r="L119">
            <v>441862</v>
          </cell>
          <cell r="M119">
            <v>408022</v>
          </cell>
          <cell r="N119">
            <v>1309286</v>
          </cell>
          <cell r="O119">
            <v>348197</v>
          </cell>
          <cell r="P119">
            <v>299769</v>
          </cell>
          <cell r="Q119">
            <v>1791297</v>
          </cell>
          <cell r="R119">
            <v>4157485</v>
          </cell>
          <cell r="S119">
            <v>768228</v>
          </cell>
          <cell r="T119">
            <v>3778161</v>
          </cell>
          <cell r="U119">
            <v>12507274</v>
          </cell>
          <cell r="V119">
            <v>2701407</v>
          </cell>
          <cell r="W119">
            <v>2008693</v>
          </cell>
          <cell r="X119">
            <v>2632288</v>
          </cell>
          <cell r="Y119">
            <v>519866</v>
          </cell>
          <cell r="Z119">
            <v>668919</v>
          </cell>
          <cell r="AA119">
            <v>1233628</v>
          </cell>
          <cell r="AB119">
            <v>805421</v>
          </cell>
          <cell r="AC119">
            <v>40252236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99</v>
          </cell>
          <cell r="C120">
            <v>85202</v>
          </cell>
          <cell r="D120">
            <v>444005</v>
          </cell>
          <cell r="E120">
            <v>50085</v>
          </cell>
          <cell r="F120">
            <v>791240</v>
          </cell>
          <cell r="G120">
            <v>74442</v>
          </cell>
          <cell r="H120">
            <v>178161</v>
          </cell>
          <cell r="I120">
            <v>482841</v>
          </cell>
          <cell r="J120">
            <v>301309</v>
          </cell>
          <cell r="K120">
            <v>1214040</v>
          </cell>
          <cell r="L120">
            <v>441639</v>
          </cell>
          <cell r="M120">
            <v>412616</v>
          </cell>
          <cell r="N120">
            <v>1306116</v>
          </cell>
          <cell r="O120">
            <v>350866</v>
          </cell>
          <cell r="P120">
            <v>300725</v>
          </cell>
          <cell r="Q120">
            <v>1784743</v>
          </cell>
          <cell r="R120">
            <v>4134037</v>
          </cell>
          <cell r="S120">
            <v>763879</v>
          </cell>
          <cell r="T120">
            <v>3768120</v>
          </cell>
          <cell r="U120">
            <v>12492718</v>
          </cell>
          <cell r="V120">
            <v>2693469</v>
          </cell>
          <cell r="W120">
            <v>2001822</v>
          </cell>
          <cell r="X120">
            <v>2620431</v>
          </cell>
          <cell r="Y120">
            <v>518482</v>
          </cell>
          <cell r="Z120">
            <v>668840</v>
          </cell>
          <cell r="AA120">
            <v>1233927</v>
          </cell>
          <cell r="AB120">
            <v>805662</v>
          </cell>
          <cell r="AC120">
            <v>40174916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912</v>
          </cell>
          <cell r="C121">
            <v>85170</v>
          </cell>
          <cell r="D121">
            <v>443113</v>
          </cell>
          <cell r="E121">
            <v>50637</v>
          </cell>
          <cell r="F121">
            <v>791359</v>
          </cell>
          <cell r="G121">
            <v>74453</v>
          </cell>
          <cell r="H121">
            <v>178152</v>
          </cell>
          <cell r="I121">
            <v>483508</v>
          </cell>
          <cell r="J121">
            <v>301819</v>
          </cell>
          <cell r="K121">
            <v>1212183</v>
          </cell>
          <cell r="L121">
            <v>444034</v>
          </cell>
          <cell r="M121">
            <v>414013</v>
          </cell>
          <cell r="N121">
            <v>1323293</v>
          </cell>
          <cell r="O121">
            <v>362624</v>
          </cell>
          <cell r="P121">
            <v>302434</v>
          </cell>
          <cell r="Q121">
            <v>1780829</v>
          </cell>
          <cell r="R121">
            <v>4101783</v>
          </cell>
          <cell r="S121">
            <v>761455</v>
          </cell>
          <cell r="T121">
            <v>3761251</v>
          </cell>
          <cell r="U121">
            <v>12445758</v>
          </cell>
          <cell r="V121">
            <v>2685667</v>
          </cell>
          <cell r="W121">
            <v>1997592</v>
          </cell>
          <cell r="X121">
            <v>2612304</v>
          </cell>
          <cell r="Y121">
            <v>515767</v>
          </cell>
          <cell r="Z121">
            <v>668059</v>
          </cell>
          <cell r="AA121">
            <v>1229901</v>
          </cell>
          <cell r="AB121">
            <v>805091</v>
          </cell>
          <cell r="AC121">
            <v>40087161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525</v>
          </cell>
          <cell r="C122">
            <v>84616</v>
          </cell>
          <cell r="D122">
            <v>439494</v>
          </cell>
          <cell r="E122">
            <v>50469</v>
          </cell>
          <cell r="F122">
            <v>782425</v>
          </cell>
          <cell r="G122">
            <v>74516</v>
          </cell>
          <cell r="H122">
            <v>178340</v>
          </cell>
          <cell r="I122">
            <v>480543</v>
          </cell>
          <cell r="J122">
            <v>301382</v>
          </cell>
          <cell r="K122">
            <v>1207647</v>
          </cell>
          <cell r="L122">
            <v>443731</v>
          </cell>
          <cell r="M122">
            <v>413317</v>
          </cell>
          <cell r="N122">
            <v>1318299</v>
          </cell>
          <cell r="O122">
            <v>369519</v>
          </cell>
          <cell r="P122">
            <v>303849</v>
          </cell>
          <cell r="Q122">
            <v>1770130</v>
          </cell>
          <cell r="R122">
            <v>4077378</v>
          </cell>
          <cell r="S122">
            <v>758085</v>
          </cell>
          <cell r="T122">
            <v>3741290</v>
          </cell>
          <cell r="U122">
            <v>12394358</v>
          </cell>
          <cell r="V122">
            <v>2677111</v>
          </cell>
          <cell r="W122">
            <v>1992936</v>
          </cell>
          <cell r="X122">
            <v>2604155</v>
          </cell>
          <cell r="Y122">
            <v>515986</v>
          </cell>
          <cell r="Z122">
            <v>664137</v>
          </cell>
          <cell r="AA122">
            <v>1220615</v>
          </cell>
          <cell r="AB122">
            <v>803640</v>
          </cell>
          <cell r="AC122">
            <v>39920493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619</v>
          </cell>
          <cell r="C123">
            <v>83722</v>
          </cell>
          <cell r="D123">
            <v>435190</v>
          </cell>
          <cell r="E123">
            <v>50632</v>
          </cell>
          <cell r="F123">
            <v>774585</v>
          </cell>
          <cell r="G123">
            <v>74653</v>
          </cell>
          <cell r="H123">
            <v>177201</v>
          </cell>
          <cell r="I123">
            <v>478209</v>
          </cell>
          <cell r="J123">
            <v>300786</v>
          </cell>
          <cell r="K123">
            <v>1203229</v>
          </cell>
          <cell r="L123">
            <v>443387</v>
          </cell>
          <cell r="M123">
            <v>413218</v>
          </cell>
          <cell r="N123">
            <v>1313872</v>
          </cell>
          <cell r="O123">
            <v>373019</v>
          </cell>
          <cell r="P123">
            <v>304099</v>
          </cell>
          <cell r="Q123">
            <v>1764309</v>
          </cell>
          <cell r="R123">
            <v>4058583</v>
          </cell>
          <cell r="S123">
            <v>754800</v>
          </cell>
          <cell r="T123">
            <v>3729882</v>
          </cell>
          <cell r="U123">
            <v>12362976</v>
          </cell>
          <cell r="V123">
            <v>2668697</v>
          </cell>
          <cell r="W123">
            <v>1986457</v>
          </cell>
          <cell r="X123">
            <v>2601792</v>
          </cell>
          <cell r="Y123">
            <v>514321</v>
          </cell>
          <cell r="Z123">
            <v>656786</v>
          </cell>
          <cell r="AA123">
            <v>1210020</v>
          </cell>
          <cell r="AB123">
            <v>802547</v>
          </cell>
          <cell r="AC123">
            <v>39786591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68</v>
          </cell>
          <cell r="C124">
            <v>82956</v>
          </cell>
          <cell r="D124">
            <v>426184</v>
          </cell>
          <cell r="E124">
            <v>50250</v>
          </cell>
          <cell r="F124">
            <v>760379</v>
          </cell>
          <cell r="G124">
            <v>73765</v>
          </cell>
          <cell r="H124">
            <v>174748</v>
          </cell>
          <cell r="I124">
            <v>470666</v>
          </cell>
          <cell r="J124">
            <v>297148</v>
          </cell>
          <cell r="K124">
            <v>1192170</v>
          </cell>
          <cell r="L124">
            <v>438824</v>
          </cell>
          <cell r="M124">
            <v>408665</v>
          </cell>
          <cell r="N124">
            <v>1297658</v>
          </cell>
          <cell r="O124">
            <v>371289</v>
          </cell>
          <cell r="P124">
            <v>301866</v>
          </cell>
          <cell r="Q124">
            <v>1743140</v>
          </cell>
          <cell r="R124">
            <v>3991792</v>
          </cell>
          <cell r="S124">
            <v>743781</v>
          </cell>
          <cell r="T124">
            <v>3688955</v>
          </cell>
          <cell r="U124">
            <v>12143279</v>
          </cell>
          <cell r="V124">
            <v>2622647</v>
          </cell>
          <cell r="W124">
            <v>1951164</v>
          </cell>
          <cell r="X124">
            <v>2567218</v>
          </cell>
          <cell r="Y124">
            <v>506636</v>
          </cell>
          <cell r="Z124">
            <v>641944</v>
          </cell>
          <cell r="AA124">
            <v>1185900</v>
          </cell>
          <cell r="AB124">
            <v>792606</v>
          </cell>
          <cell r="AC124">
            <v>39172198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79</v>
          </cell>
          <cell r="C125">
            <v>82775</v>
          </cell>
          <cell r="D125">
            <v>421176</v>
          </cell>
          <cell r="E125">
            <v>50329</v>
          </cell>
          <cell r="F125">
            <v>756623</v>
          </cell>
          <cell r="G125">
            <v>73481</v>
          </cell>
          <cell r="H125">
            <v>174717</v>
          </cell>
          <cell r="I125">
            <v>467668</v>
          </cell>
          <cell r="J125">
            <v>294563</v>
          </cell>
          <cell r="K125">
            <v>1183945</v>
          </cell>
          <cell r="L125">
            <v>435919</v>
          </cell>
          <cell r="M125">
            <v>409178</v>
          </cell>
          <cell r="N125">
            <v>1284721</v>
          </cell>
          <cell r="O125">
            <v>369522</v>
          </cell>
          <cell r="P125">
            <v>301690</v>
          </cell>
          <cell r="Q125">
            <v>1741375</v>
          </cell>
          <cell r="R125">
            <v>3975661</v>
          </cell>
          <cell r="S125">
            <v>741036</v>
          </cell>
          <cell r="T125">
            <v>3662461</v>
          </cell>
          <cell r="U125">
            <v>12118167</v>
          </cell>
          <cell r="V125">
            <v>2623795</v>
          </cell>
          <cell r="W125">
            <v>1958860</v>
          </cell>
          <cell r="X125">
            <v>2574877</v>
          </cell>
          <cell r="Y125">
            <v>506825</v>
          </cell>
          <cell r="Z125">
            <v>649681</v>
          </cell>
          <cell r="AA125">
            <v>1185837</v>
          </cell>
          <cell r="AB125">
            <v>789764</v>
          </cell>
          <cell r="AC125">
            <v>39079925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86</v>
          </cell>
          <cell r="C126">
            <v>82380</v>
          </cell>
          <cell r="D126">
            <v>418796</v>
          </cell>
          <cell r="E126">
            <v>50412</v>
          </cell>
          <cell r="F126">
            <v>755666</v>
          </cell>
          <cell r="G126">
            <v>72492</v>
          </cell>
          <cell r="H126">
            <v>175170</v>
          </cell>
          <cell r="I126">
            <v>461807</v>
          </cell>
          <cell r="J126">
            <v>291333</v>
          </cell>
          <cell r="K126">
            <v>1179370</v>
          </cell>
          <cell r="L126">
            <v>431358</v>
          </cell>
          <cell r="M126">
            <v>402698</v>
          </cell>
          <cell r="N126">
            <v>1268823</v>
          </cell>
          <cell r="O126">
            <v>358760</v>
          </cell>
          <cell r="P126">
            <v>299441</v>
          </cell>
          <cell r="Q126">
            <v>1736921</v>
          </cell>
          <cell r="R126">
            <v>3973674</v>
          </cell>
          <cell r="S126">
            <v>737151</v>
          </cell>
          <cell r="T126">
            <v>3638784</v>
          </cell>
          <cell r="U126">
            <v>12098461</v>
          </cell>
          <cell r="V126">
            <v>2622005</v>
          </cell>
          <cell r="W126">
            <v>1963551</v>
          </cell>
          <cell r="X126">
            <v>2581607</v>
          </cell>
          <cell r="Y126">
            <v>508240</v>
          </cell>
          <cell r="Z126">
            <v>653915</v>
          </cell>
          <cell r="AA126">
            <v>1189224</v>
          </cell>
          <cell r="AB126">
            <v>787166</v>
          </cell>
          <cell r="AC126">
            <v>38983591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4014</v>
          </cell>
          <cell r="C127">
            <v>81752</v>
          </cell>
          <cell r="D127">
            <v>415121</v>
          </cell>
          <cell r="E127">
            <v>50811</v>
          </cell>
          <cell r="F127">
            <v>751125</v>
          </cell>
          <cell r="G127">
            <v>71955</v>
          </cell>
          <cell r="H127">
            <v>175152</v>
          </cell>
          <cell r="I127">
            <v>460060</v>
          </cell>
          <cell r="J127">
            <v>290033</v>
          </cell>
          <cell r="K127">
            <v>1175008</v>
          </cell>
          <cell r="L127">
            <v>429203</v>
          </cell>
          <cell r="M127">
            <v>398951</v>
          </cell>
          <cell r="N127">
            <v>1257505</v>
          </cell>
          <cell r="O127">
            <v>347855</v>
          </cell>
          <cell r="P127">
            <v>293441</v>
          </cell>
          <cell r="Q127">
            <v>1731561</v>
          </cell>
          <cell r="R127">
            <v>3966957</v>
          </cell>
          <cell r="S127">
            <v>733388</v>
          </cell>
          <cell r="T127">
            <v>3625718</v>
          </cell>
          <cell r="U127">
            <v>12066096</v>
          </cell>
          <cell r="V127">
            <v>2617746</v>
          </cell>
          <cell r="W127">
            <v>1959698</v>
          </cell>
          <cell r="X127">
            <v>2586790</v>
          </cell>
          <cell r="Y127">
            <v>508502</v>
          </cell>
          <cell r="Z127">
            <v>650130</v>
          </cell>
          <cell r="AA127">
            <v>1193727</v>
          </cell>
          <cell r="AB127">
            <v>786770</v>
          </cell>
          <cell r="AC127">
            <v>38869069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628</v>
          </cell>
          <cell r="C128">
            <v>81163</v>
          </cell>
          <cell r="D128">
            <v>413346</v>
          </cell>
          <cell r="E128">
            <v>50820</v>
          </cell>
          <cell r="F128">
            <v>749594</v>
          </cell>
          <cell r="G128">
            <v>72089</v>
          </cell>
          <cell r="H128">
            <v>174820</v>
          </cell>
          <cell r="I128">
            <v>457810</v>
          </cell>
          <cell r="J128">
            <v>289906</v>
          </cell>
          <cell r="K128">
            <v>1172702</v>
          </cell>
          <cell r="L128">
            <v>426694</v>
          </cell>
          <cell r="M128">
            <v>398094</v>
          </cell>
          <cell r="N128">
            <v>1252100</v>
          </cell>
          <cell r="O128">
            <v>340772</v>
          </cell>
          <cell r="P128">
            <v>292316</v>
          </cell>
          <cell r="Q128">
            <v>1728346</v>
          </cell>
          <cell r="R128">
            <v>3971778</v>
          </cell>
          <cell r="S128">
            <v>733262</v>
          </cell>
          <cell r="T128">
            <v>3614867</v>
          </cell>
          <cell r="U128">
            <v>12050958</v>
          </cell>
          <cell r="V128">
            <v>2616828</v>
          </cell>
          <cell r="W128">
            <v>1956685</v>
          </cell>
          <cell r="X128">
            <v>2579997</v>
          </cell>
          <cell r="Y128">
            <v>509474</v>
          </cell>
          <cell r="Z128">
            <v>647203</v>
          </cell>
          <cell r="AA128">
            <v>1200018</v>
          </cell>
          <cell r="AB128">
            <v>787977</v>
          </cell>
          <cell r="AC128">
            <v>38813247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37</v>
          </cell>
          <cell r="C129">
            <v>81318</v>
          </cell>
          <cell r="D129">
            <v>412585</v>
          </cell>
          <cell r="E129">
            <v>50836</v>
          </cell>
          <cell r="F129">
            <v>746848</v>
          </cell>
          <cell r="G129">
            <v>71171</v>
          </cell>
          <cell r="H129">
            <v>174640</v>
          </cell>
          <cell r="I129">
            <v>457675</v>
          </cell>
          <cell r="J129">
            <v>288974</v>
          </cell>
          <cell r="K129">
            <v>1169682</v>
          </cell>
          <cell r="L129">
            <v>424609</v>
          </cell>
          <cell r="M129">
            <v>396189</v>
          </cell>
          <cell r="N129">
            <v>1249032</v>
          </cell>
          <cell r="O129">
            <v>339931</v>
          </cell>
          <cell r="P129">
            <v>290546</v>
          </cell>
          <cell r="Q129">
            <v>1722310</v>
          </cell>
          <cell r="R129">
            <v>3982312</v>
          </cell>
          <cell r="S129">
            <v>734580</v>
          </cell>
          <cell r="T129">
            <v>3600969</v>
          </cell>
          <cell r="U129">
            <v>12038864</v>
          </cell>
          <cell r="V129">
            <v>2613685</v>
          </cell>
          <cell r="W129">
            <v>1952016</v>
          </cell>
          <cell r="X129">
            <v>2564562</v>
          </cell>
          <cell r="Y129">
            <v>510101</v>
          </cell>
          <cell r="Z129">
            <v>645515</v>
          </cell>
          <cell r="AA129">
            <v>1201335</v>
          </cell>
          <cell r="AB129">
            <v>783639</v>
          </cell>
          <cell r="AC129">
            <v>38746861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2016</v>
          </cell>
          <cell r="C130">
            <v>81834</v>
          </cell>
          <cell r="D130">
            <v>411557</v>
          </cell>
          <cell r="E130">
            <v>50620</v>
          </cell>
          <cell r="F130">
            <v>745210</v>
          </cell>
          <cell r="G130">
            <v>71239</v>
          </cell>
          <cell r="H130">
            <v>174422</v>
          </cell>
          <cell r="I130">
            <v>457836</v>
          </cell>
          <cell r="J130">
            <v>289121</v>
          </cell>
          <cell r="K130">
            <v>1168018</v>
          </cell>
          <cell r="L130">
            <v>423603</v>
          </cell>
          <cell r="M130">
            <v>395415</v>
          </cell>
          <cell r="N130">
            <v>1246200</v>
          </cell>
          <cell r="O130">
            <v>338951</v>
          </cell>
          <cell r="P130">
            <v>289885</v>
          </cell>
          <cell r="Q130">
            <v>1710211</v>
          </cell>
          <cell r="R130">
            <v>3987812</v>
          </cell>
          <cell r="S130">
            <v>728441</v>
          </cell>
          <cell r="T130">
            <v>3585982</v>
          </cell>
          <cell r="U130">
            <v>12010961</v>
          </cell>
          <cell r="V130">
            <v>2606409</v>
          </cell>
          <cell r="W130">
            <v>1943826</v>
          </cell>
          <cell r="X130">
            <v>2554451</v>
          </cell>
          <cell r="Y130">
            <v>509935</v>
          </cell>
          <cell r="Z130">
            <v>648391</v>
          </cell>
          <cell r="AA130">
            <v>1205715</v>
          </cell>
          <cell r="AB130">
            <v>781080</v>
          </cell>
          <cell r="AC130">
            <v>38659141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91</v>
          </cell>
          <cell r="C131">
            <v>82645</v>
          </cell>
          <cell r="D131">
            <v>411318</v>
          </cell>
          <cell r="E131">
            <v>50598</v>
          </cell>
          <cell r="F131">
            <v>744144</v>
          </cell>
          <cell r="G131">
            <v>70817</v>
          </cell>
          <cell r="H131">
            <v>173844</v>
          </cell>
          <cell r="I131">
            <v>458459</v>
          </cell>
          <cell r="J131">
            <v>288996</v>
          </cell>
          <cell r="K131">
            <v>1163496</v>
          </cell>
          <cell r="L131">
            <v>423639</v>
          </cell>
          <cell r="M131">
            <v>395341</v>
          </cell>
          <cell r="N131">
            <v>1242090</v>
          </cell>
          <cell r="O131">
            <v>337466</v>
          </cell>
          <cell r="P131">
            <v>288381</v>
          </cell>
          <cell r="Q131">
            <v>1706130</v>
          </cell>
          <cell r="R131">
            <v>3972595</v>
          </cell>
          <cell r="S131">
            <v>724131</v>
          </cell>
          <cell r="T131">
            <v>3575620</v>
          </cell>
          <cell r="U131">
            <v>11998002</v>
          </cell>
          <cell r="V131">
            <v>2600702</v>
          </cell>
          <cell r="W131">
            <v>1938215</v>
          </cell>
          <cell r="X131">
            <v>2542861</v>
          </cell>
          <cell r="Y131">
            <v>510744</v>
          </cell>
          <cell r="Z131">
            <v>650655</v>
          </cell>
          <cell r="AA131">
            <v>1204765</v>
          </cell>
          <cell r="AB131">
            <v>778356</v>
          </cell>
          <cell r="AC131">
            <v>38574901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87</v>
          </cell>
          <cell r="C132">
            <v>82649</v>
          </cell>
          <cell r="D132">
            <v>412979</v>
          </cell>
          <cell r="E132">
            <v>50750</v>
          </cell>
          <cell r="F132">
            <v>741616</v>
          </cell>
          <cell r="G132">
            <v>70823</v>
          </cell>
          <cell r="H132">
            <v>174305</v>
          </cell>
          <cell r="I132">
            <v>461238</v>
          </cell>
          <cell r="J132">
            <v>289203</v>
          </cell>
          <cell r="K132">
            <v>1164165</v>
          </cell>
          <cell r="L132">
            <v>425911</v>
          </cell>
          <cell r="M132">
            <v>401371</v>
          </cell>
          <cell r="N132">
            <v>1251661</v>
          </cell>
          <cell r="O132">
            <v>341882</v>
          </cell>
          <cell r="P132">
            <v>287455</v>
          </cell>
          <cell r="Q132">
            <v>1704215</v>
          </cell>
          <cell r="R132">
            <v>3959971</v>
          </cell>
          <cell r="S132">
            <v>719390</v>
          </cell>
          <cell r="T132">
            <v>3548049</v>
          </cell>
          <cell r="U132">
            <v>11995318</v>
          </cell>
          <cell r="V132">
            <v>2601654</v>
          </cell>
          <cell r="W132">
            <v>1941408</v>
          </cell>
          <cell r="X132">
            <v>2541227</v>
          </cell>
          <cell r="Y132">
            <v>512366</v>
          </cell>
          <cell r="Z132">
            <v>648045</v>
          </cell>
          <cell r="AA132">
            <v>1206168</v>
          </cell>
          <cell r="AB132">
            <v>778034</v>
          </cell>
          <cell r="AC132">
            <v>38552640</v>
          </cell>
          <cell r="AD132">
            <v>-25013</v>
          </cell>
          <cell r="AE132">
            <v>-3104</v>
          </cell>
          <cell r="AF132">
            <v>-55067</v>
          </cell>
          <cell r="AG132">
            <v>76</v>
          </cell>
          <cell r="AH132">
            <v>-72359</v>
          </cell>
          <cell r="AI132">
            <v>-9312</v>
          </cell>
          <cell r="AJ132">
            <v>-5937</v>
          </cell>
          <cell r="AK132">
            <v>-31476</v>
          </cell>
          <cell r="AL132">
            <v>-12290</v>
          </cell>
          <cell r="AM132">
            <v>-67591</v>
          </cell>
          <cell r="AN132">
            <v>-27860</v>
          </cell>
          <cell r="AO132">
            <v>-23757</v>
          </cell>
          <cell r="AP132">
            <v>-144735</v>
          </cell>
          <cell r="AQ132">
            <v>-33849</v>
          </cell>
          <cell r="AR132">
            <v>-21161</v>
          </cell>
          <cell r="AS132">
            <v>-137029</v>
          </cell>
          <cell r="AT132">
            <v>-295690</v>
          </cell>
          <cell r="AU132">
            <v>-78576</v>
          </cell>
          <cell r="AV132">
            <v>-349635</v>
          </cell>
          <cell r="AW132">
            <v>-808036</v>
          </cell>
          <cell r="AX132">
            <v>-147920</v>
          </cell>
          <cell r="AY132">
            <v>-106463</v>
          </cell>
          <cell r="AZ132">
            <v>-159066</v>
          </cell>
          <cell r="BA132">
            <v>-17054</v>
          </cell>
          <cell r="BB132">
            <v>-28293</v>
          </cell>
          <cell r="BC132">
            <v>-35262</v>
          </cell>
          <cell r="BD132">
            <v>-40324</v>
          </cell>
          <cell r="BE132">
            <v>-2736783</v>
          </cell>
          <cell r="BF132">
            <v>-14712</v>
          </cell>
          <cell r="BG132">
            <v>-2553</v>
          </cell>
          <cell r="BH132">
            <v>-31026</v>
          </cell>
          <cell r="BI132">
            <v>665</v>
          </cell>
          <cell r="BJ132">
            <v>-49624</v>
          </cell>
          <cell r="BK132">
            <v>-3619</v>
          </cell>
          <cell r="BL132">
            <v>-3856</v>
          </cell>
          <cell r="BM132">
            <v>-21603</v>
          </cell>
          <cell r="BN132">
            <v>-12106</v>
          </cell>
          <cell r="BO132">
            <v>-49875</v>
          </cell>
          <cell r="BP132">
            <v>-15728</v>
          </cell>
          <cell r="BQ132">
            <v>-11245</v>
          </cell>
          <cell r="BR132">
            <v>-54455</v>
          </cell>
          <cell r="BS132">
            <v>-8984</v>
          </cell>
          <cell r="BT132">
            <v>-13270</v>
          </cell>
          <cell r="BU132">
            <v>-80528</v>
          </cell>
          <cell r="BV132">
            <v>-174066</v>
          </cell>
          <cell r="BW132">
            <v>-44489</v>
          </cell>
          <cell r="BX132">
            <v>-220071</v>
          </cell>
          <cell r="BY132">
            <v>-497400</v>
          </cell>
          <cell r="BZ132">
            <v>-91815</v>
          </cell>
          <cell r="CA132">
            <v>-60414</v>
          </cell>
          <cell r="CB132">
            <v>-79204</v>
          </cell>
          <cell r="CC132">
            <v>-6116</v>
          </cell>
          <cell r="CD132">
            <v>-20795</v>
          </cell>
          <cell r="CE132">
            <v>-27759</v>
          </cell>
          <cell r="CF132">
            <v>-27628</v>
          </cell>
          <cell r="CG132">
            <v>-1622276</v>
          </cell>
        </row>
        <row r="133">
          <cell r="A133">
            <v>42644</v>
          </cell>
          <cell r="B133">
            <v>240603</v>
          </cell>
          <cell r="C133">
            <v>82578</v>
          </cell>
          <cell r="D133">
            <v>413872</v>
          </cell>
          <cell r="E133">
            <v>51197</v>
          </cell>
          <cell r="F133">
            <v>741104</v>
          </cell>
          <cell r="G133">
            <v>70579</v>
          </cell>
          <cell r="H133">
            <v>174007</v>
          </cell>
          <cell r="I133">
            <v>461134</v>
          </cell>
          <cell r="J133">
            <v>288592</v>
          </cell>
          <cell r="K133">
            <v>1164893</v>
          </cell>
          <cell r="L133">
            <v>428045</v>
          </cell>
          <cell r="M133">
            <v>402146</v>
          </cell>
          <cell r="N133">
            <v>1271067</v>
          </cell>
          <cell r="O133">
            <v>355334</v>
          </cell>
          <cell r="P133">
            <v>287205</v>
          </cell>
          <cell r="Q133">
            <v>1701510</v>
          </cell>
          <cell r="R133">
            <v>3943853</v>
          </cell>
          <cell r="S133">
            <v>717507</v>
          </cell>
          <cell r="T133">
            <v>3524036</v>
          </cell>
          <cell r="U133">
            <v>11973049</v>
          </cell>
          <cell r="V133">
            <v>2602400</v>
          </cell>
          <cell r="W133">
            <v>1944971</v>
          </cell>
          <cell r="X133">
            <v>2538764</v>
          </cell>
          <cell r="Y133">
            <v>513838</v>
          </cell>
          <cell r="Z133">
            <v>647899</v>
          </cell>
          <cell r="AA133">
            <v>1202391</v>
          </cell>
          <cell r="AB133">
            <v>777477</v>
          </cell>
          <cell r="AC133">
            <v>38520051</v>
          </cell>
          <cell r="AD133">
            <v>-25197</v>
          </cell>
          <cell r="AE133">
            <v>-3175</v>
          </cell>
          <cell r="AF133">
            <v>-54174</v>
          </cell>
          <cell r="AG133">
            <v>523</v>
          </cell>
          <cell r="AH133">
            <v>-72871</v>
          </cell>
          <cell r="AI133">
            <v>-9556</v>
          </cell>
          <cell r="AJ133">
            <v>-6235</v>
          </cell>
          <cell r="AK133">
            <v>-31580</v>
          </cell>
          <cell r="AL133">
            <v>-12901</v>
          </cell>
          <cell r="AM133">
            <v>-66863</v>
          </cell>
          <cell r="AN133">
            <v>-25726</v>
          </cell>
          <cell r="AO133">
            <v>-22982</v>
          </cell>
          <cell r="AP133">
            <v>-125329</v>
          </cell>
          <cell r="AQ133">
            <v>-20397</v>
          </cell>
          <cell r="AR133">
            <v>-21411</v>
          </cell>
          <cell r="AS133">
            <v>-139734</v>
          </cell>
          <cell r="AT133">
            <v>-311808</v>
          </cell>
          <cell r="AU133">
            <v>-80459</v>
          </cell>
          <cell r="AV133">
            <v>-373648</v>
          </cell>
          <cell r="AW133">
            <v>-830305</v>
          </cell>
          <cell r="AX133">
            <v>-147174</v>
          </cell>
          <cell r="AY133">
            <v>-102900</v>
          </cell>
          <cell r="AZ133">
            <v>-161529</v>
          </cell>
          <cell r="BA133">
            <v>-15582</v>
          </cell>
          <cell r="BB133">
            <v>-28439</v>
          </cell>
          <cell r="BC133">
            <v>-39039</v>
          </cell>
          <cell r="BD133">
            <v>-40881</v>
          </cell>
          <cell r="BE133">
            <v>-2769372</v>
          </cell>
          <cell r="BF133">
            <v>-14309</v>
          </cell>
          <cell r="BG133">
            <v>-2592</v>
          </cell>
          <cell r="BH133">
            <v>-29241</v>
          </cell>
          <cell r="BI133">
            <v>560</v>
          </cell>
          <cell r="BJ133">
            <v>-50255</v>
          </cell>
          <cell r="BK133">
            <v>-3874</v>
          </cell>
          <cell r="BL133">
            <v>-4145</v>
          </cell>
          <cell r="BM133">
            <v>-22374</v>
          </cell>
          <cell r="BN133">
            <v>-13227</v>
          </cell>
          <cell r="BO133">
            <v>-47290</v>
          </cell>
          <cell r="BP133">
            <v>-15989</v>
          </cell>
          <cell r="BQ133">
            <v>-11867</v>
          </cell>
          <cell r="BR133">
            <v>-52226</v>
          </cell>
          <cell r="BS133">
            <v>-7290</v>
          </cell>
          <cell r="BT133">
            <v>-15229</v>
          </cell>
          <cell r="BU133">
            <v>-79319</v>
          </cell>
          <cell r="BV133">
            <v>-157930</v>
          </cell>
          <cell r="BW133">
            <v>-43948</v>
          </cell>
          <cell r="BX133">
            <v>-237215</v>
          </cell>
          <cell r="BY133">
            <v>-472709</v>
          </cell>
          <cell r="BZ133">
            <v>-83267</v>
          </cell>
          <cell r="CA133">
            <v>-52621</v>
          </cell>
          <cell r="CB133">
            <v>-73540</v>
          </cell>
          <cell r="CC133">
            <v>-1929</v>
          </cell>
          <cell r="CD133">
            <v>-20160</v>
          </cell>
          <cell r="CE133">
            <v>-27510</v>
          </cell>
          <cell r="CF133">
            <v>-27614</v>
          </cell>
          <cell r="CG133">
            <v>-1567110</v>
          </cell>
        </row>
        <row r="134">
          <cell r="A134">
            <v>42675</v>
          </cell>
          <cell r="B134">
            <v>238838</v>
          </cell>
          <cell r="C134">
            <v>82102</v>
          </cell>
          <cell r="D134">
            <v>412964</v>
          </cell>
          <cell r="E134">
            <v>51060</v>
          </cell>
          <cell r="F134">
            <v>736523</v>
          </cell>
          <cell r="G134">
            <v>70760</v>
          </cell>
          <cell r="H134">
            <v>173943</v>
          </cell>
          <cell r="I134">
            <v>459320</v>
          </cell>
          <cell r="J134">
            <v>286868</v>
          </cell>
          <cell r="K134">
            <v>1162584</v>
          </cell>
          <cell r="L134">
            <v>427453</v>
          </cell>
          <cell r="M134">
            <v>401046</v>
          </cell>
          <cell r="N134">
            <v>1268325</v>
          </cell>
          <cell r="O134">
            <v>361320</v>
          </cell>
          <cell r="P134">
            <v>289305</v>
          </cell>
          <cell r="Q134">
            <v>1696294</v>
          </cell>
          <cell r="R134">
            <v>3938265</v>
          </cell>
          <cell r="S134">
            <v>715602</v>
          </cell>
          <cell r="T134">
            <v>3503539</v>
          </cell>
          <cell r="U134">
            <v>11949974</v>
          </cell>
          <cell r="V134">
            <v>2601525</v>
          </cell>
          <cell r="W134">
            <v>1946325</v>
          </cell>
          <cell r="X134">
            <v>2541209</v>
          </cell>
          <cell r="Y134">
            <v>514958</v>
          </cell>
          <cell r="Z134">
            <v>645460</v>
          </cell>
          <cell r="AA134">
            <v>1191628</v>
          </cell>
          <cell r="AB134">
            <v>773022</v>
          </cell>
          <cell r="AC134">
            <v>38440212</v>
          </cell>
          <cell r="AD134">
            <v>-26962</v>
          </cell>
          <cell r="AE134">
            <v>-3651</v>
          </cell>
          <cell r="AF134">
            <v>-55082</v>
          </cell>
          <cell r="AG134">
            <v>386</v>
          </cell>
          <cell r="AH134">
            <v>-77452</v>
          </cell>
          <cell r="AI134">
            <v>-9375</v>
          </cell>
          <cell r="AJ134">
            <v>-6299</v>
          </cell>
          <cell r="AK134">
            <v>-33394</v>
          </cell>
          <cell r="AL134">
            <v>-14625</v>
          </cell>
          <cell r="AM134">
            <v>-69172</v>
          </cell>
          <cell r="AN134">
            <v>-26318</v>
          </cell>
          <cell r="AO134">
            <v>-24082</v>
          </cell>
          <cell r="AP134">
            <v>-128071</v>
          </cell>
          <cell r="AQ134">
            <v>-14411</v>
          </cell>
          <cell r="AR134">
            <v>-19311</v>
          </cell>
          <cell r="AS134">
            <v>-144950</v>
          </cell>
          <cell r="AT134">
            <v>-317396</v>
          </cell>
          <cell r="AU134">
            <v>-82364</v>
          </cell>
          <cell r="AV134">
            <v>-394145</v>
          </cell>
          <cell r="AW134">
            <v>-853380</v>
          </cell>
          <cell r="AX134">
            <v>-148049</v>
          </cell>
          <cell r="AY134">
            <v>-101546</v>
          </cell>
          <cell r="AZ134">
            <v>-159084</v>
          </cell>
          <cell r="BA134">
            <v>-14462</v>
          </cell>
          <cell r="BB134">
            <v>-30878</v>
          </cell>
          <cell r="BC134">
            <v>-49802</v>
          </cell>
          <cell r="BD134">
            <v>-45336</v>
          </cell>
          <cell r="BE134">
            <v>-2849211</v>
          </cell>
          <cell r="BF134">
            <v>-13687</v>
          </cell>
          <cell r="BG134">
            <v>-2514</v>
          </cell>
          <cell r="BH134">
            <v>-26530</v>
          </cell>
          <cell r="BI134">
            <v>591</v>
          </cell>
          <cell r="BJ134">
            <v>-45902</v>
          </cell>
          <cell r="BK134">
            <v>-3756</v>
          </cell>
          <cell r="BL134">
            <v>-4397</v>
          </cell>
          <cell r="BM134">
            <v>-21223</v>
          </cell>
          <cell r="BN134">
            <v>-14514</v>
          </cell>
          <cell r="BO134">
            <v>-45063</v>
          </cell>
          <cell r="BP134">
            <v>-16278</v>
          </cell>
          <cell r="BQ134">
            <v>-12271</v>
          </cell>
          <cell r="BR134">
            <v>-49974</v>
          </cell>
          <cell r="BS134">
            <v>-8199</v>
          </cell>
          <cell r="BT134">
            <v>-14544</v>
          </cell>
          <cell r="BU134">
            <v>-73836</v>
          </cell>
          <cell r="BV134">
            <v>-139113</v>
          </cell>
          <cell r="BW134">
            <v>-42483</v>
          </cell>
          <cell r="BX134">
            <v>-237751</v>
          </cell>
          <cell r="BY134">
            <v>-444384</v>
          </cell>
          <cell r="BZ134">
            <v>-75586</v>
          </cell>
          <cell r="CA134">
            <v>-46611</v>
          </cell>
          <cell r="CB134">
            <v>-62946</v>
          </cell>
          <cell r="CC134">
            <v>-1028</v>
          </cell>
          <cell r="CD134">
            <v>-18677</v>
          </cell>
          <cell r="CE134">
            <v>-28987</v>
          </cell>
          <cell r="CF134">
            <v>-30618</v>
          </cell>
          <cell r="CG134">
            <v>-1480281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75</v>
          </cell>
          <cell r="AE135">
            <v>-4776</v>
          </cell>
          <cell r="AF135">
            <v>-55354</v>
          </cell>
          <cell r="AG135">
            <v>300</v>
          </cell>
          <cell r="AH135">
            <v>-82019</v>
          </cell>
          <cell r="AI135">
            <v>-9584</v>
          </cell>
          <cell r="AJ135">
            <v>-7710</v>
          </cell>
          <cell r="AK135">
            <v>-34959</v>
          </cell>
          <cell r="AL135">
            <v>-14889</v>
          </cell>
          <cell r="AM135">
            <v>-69773</v>
          </cell>
          <cell r="AN135">
            <v>-27159</v>
          </cell>
          <cell r="AO135">
            <v>-24394</v>
          </cell>
          <cell r="AP135">
            <v>-131059</v>
          </cell>
          <cell r="AQ135">
            <v>-13925</v>
          </cell>
          <cell r="AR135">
            <v>-19183</v>
          </cell>
          <cell r="AS135">
            <v>-152952</v>
          </cell>
          <cell r="AT135">
            <v>-328515</v>
          </cell>
          <cell r="AU135">
            <v>-84552</v>
          </cell>
          <cell r="AV135">
            <v>-406255</v>
          </cell>
          <cell r="AW135">
            <v>-893607</v>
          </cell>
          <cell r="AX135">
            <v>-155949</v>
          </cell>
          <cell r="AY135">
            <v>-102401</v>
          </cell>
          <cell r="AZ135">
            <v>-157987</v>
          </cell>
          <cell r="BA135">
            <v>-16327</v>
          </cell>
          <cell r="BB135">
            <v>-39868</v>
          </cell>
          <cell r="BC135">
            <v>-58825</v>
          </cell>
          <cell r="BD135">
            <v>-46739</v>
          </cell>
          <cell r="BE135">
            <v>-2967736</v>
          </cell>
          <cell r="BF135">
            <v>-29275</v>
          </cell>
          <cell r="BG135">
            <v>-4776</v>
          </cell>
          <cell r="BH135">
            <v>-55354</v>
          </cell>
          <cell r="BI135">
            <v>300</v>
          </cell>
          <cell r="BJ135">
            <v>-82019</v>
          </cell>
          <cell r="BK135">
            <v>-9584</v>
          </cell>
          <cell r="BL135">
            <v>-7710</v>
          </cell>
          <cell r="BM135">
            <v>-34959</v>
          </cell>
          <cell r="BN135">
            <v>-14889</v>
          </cell>
          <cell r="BO135">
            <v>-69773</v>
          </cell>
          <cell r="BP135">
            <v>-27159</v>
          </cell>
          <cell r="BQ135">
            <v>-24394</v>
          </cell>
          <cell r="BR135">
            <v>-131059</v>
          </cell>
          <cell r="BS135">
            <v>-13925</v>
          </cell>
          <cell r="BT135">
            <v>-19183</v>
          </cell>
          <cell r="BU135">
            <v>-152952</v>
          </cell>
          <cell r="BV135">
            <v>-328515</v>
          </cell>
          <cell r="BW135">
            <v>-84552</v>
          </cell>
          <cell r="BX135">
            <v>-406255</v>
          </cell>
          <cell r="BY135">
            <v>-893607</v>
          </cell>
          <cell r="BZ135">
            <v>-155949</v>
          </cell>
          <cell r="CA135">
            <v>-102401</v>
          </cell>
          <cell r="CB135">
            <v>-157987</v>
          </cell>
          <cell r="CC135">
            <v>-16327</v>
          </cell>
          <cell r="CD135">
            <v>-39868</v>
          </cell>
          <cell r="CE135">
            <v>-58825</v>
          </cell>
          <cell r="CF135">
            <v>-46739</v>
          </cell>
          <cell r="CG135">
            <v>-2967736</v>
          </cell>
        </row>
        <row r="136">
          <cell r="A136">
            <v>42736</v>
          </cell>
          <cell r="B136">
            <v>234753</v>
          </cell>
          <cell r="C136">
            <v>81080</v>
          </cell>
          <cell r="D136">
            <v>411884</v>
          </cell>
          <cell r="E136">
            <v>51233</v>
          </cell>
          <cell r="F136">
            <v>729430</v>
          </cell>
          <cell r="G136">
            <v>70319</v>
          </cell>
          <cell r="H136">
            <v>171998</v>
          </cell>
          <cell r="I136">
            <v>455942</v>
          </cell>
          <cell r="J136">
            <v>286364</v>
          </cell>
          <cell r="K136">
            <v>1155288</v>
          </cell>
          <cell r="L136">
            <v>424035</v>
          </cell>
          <cell r="M136">
            <v>394464</v>
          </cell>
          <cell r="N136">
            <v>1251961</v>
          </cell>
          <cell r="O136">
            <v>355105</v>
          </cell>
          <cell r="P136">
            <v>288750</v>
          </cell>
          <cell r="Q136">
            <v>1688953</v>
          </cell>
          <cell r="R136">
            <v>3927644</v>
          </cell>
          <cell r="S136">
            <v>714508</v>
          </cell>
          <cell r="T136">
            <v>3465206</v>
          </cell>
          <cell r="U136">
            <v>11902687</v>
          </cell>
          <cell r="V136">
            <v>2598940</v>
          </cell>
          <cell r="W136">
            <v>1957249</v>
          </cell>
          <cell r="X136">
            <v>2550667</v>
          </cell>
          <cell r="Y136">
            <v>514267</v>
          </cell>
          <cell r="Z136">
            <v>647068</v>
          </cell>
          <cell r="AA136">
            <v>1188600</v>
          </cell>
          <cell r="AB136">
            <v>768707</v>
          </cell>
          <cell r="AC136">
            <v>38287102</v>
          </cell>
          <cell r="AD136">
            <v>-31047</v>
          </cell>
          <cell r="AE136">
            <v>-4673</v>
          </cell>
          <cell r="AF136">
            <v>-56162</v>
          </cell>
          <cell r="AG136">
            <v>559</v>
          </cell>
          <cell r="AH136">
            <v>-84545</v>
          </cell>
          <cell r="AI136">
            <v>-9816</v>
          </cell>
          <cell r="AJ136">
            <v>-8244</v>
          </cell>
          <cell r="AK136">
            <v>-36772</v>
          </cell>
          <cell r="AL136">
            <v>-15129</v>
          </cell>
          <cell r="AM136">
            <v>-76468</v>
          </cell>
          <cell r="AN136">
            <v>-29736</v>
          </cell>
          <cell r="AO136">
            <v>-30664</v>
          </cell>
          <cell r="AP136">
            <v>-144435</v>
          </cell>
          <cell r="AQ136">
            <v>-20626</v>
          </cell>
          <cell r="AR136">
            <v>-19866</v>
          </cell>
          <cell r="AS136">
            <v>-152291</v>
          </cell>
          <cell r="AT136">
            <v>-328017</v>
          </cell>
          <cell r="AU136">
            <v>-83458</v>
          </cell>
          <cell r="AV136">
            <v>-432478</v>
          </cell>
          <cell r="AW136">
            <v>-900667</v>
          </cell>
          <cell r="AX136">
            <v>-150634</v>
          </cell>
          <cell r="AY136">
            <v>-90622</v>
          </cell>
          <cell r="AZ136">
            <v>-149626</v>
          </cell>
          <cell r="BA136">
            <v>-15153</v>
          </cell>
          <cell r="BB136">
            <v>-29270</v>
          </cell>
          <cell r="BC136">
            <v>-52830</v>
          </cell>
          <cell r="BD136">
            <v>-49651</v>
          </cell>
          <cell r="BE136">
            <v>-3002321</v>
          </cell>
          <cell r="BF136">
            <v>-31047</v>
          </cell>
          <cell r="BG136">
            <v>-4673</v>
          </cell>
          <cell r="BH136">
            <v>-56162</v>
          </cell>
          <cell r="BI136">
            <v>559</v>
          </cell>
          <cell r="BJ136">
            <v>-84545</v>
          </cell>
          <cell r="BK136">
            <v>-9816</v>
          </cell>
          <cell r="BL136">
            <v>-8244</v>
          </cell>
          <cell r="BM136">
            <v>-36772</v>
          </cell>
          <cell r="BN136">
            <v>-15129</v>
          </cell>
          <cell r="BO136">
            <v>-76468</v>
          </cell>
          <cell r="BP136">
            <v>-29736</v>
          </cell>
          <cell r="BQ136">
            <v>-30664</v>
          </cell>
          <cell r="BR136">
            <v>-144435</v>
          </cell>
          <cell r="BS136">
            <v>-20626</v>
          </cell>
          <cell r="BT136">
            <v>-19866</v>
          </cell>
          <cell r="BU136">
            <v>-152291</v>
          </cell>
          <cell r="BV136">
            <v>-328017</v>
          </cell>
          <cell r="BW136">
            <v>-83458</v>
          </cell>
          <cell r="BX136">
            <v>-432478</v>
          </cell>
          <cell r="BY136">
            <v>-900667</v>
          </cell>
          <cell r="BZ136">
            <v>-150634</v>
          </cell>
          <cell r="CA136">
            <v>-90622</v>
          </cell>
          <cell r="CB136">
            <v>-149626</v>
          </cell>
          <cell r="CC136">
            <v>-15153</v>
          </cell>
          <cell r="CD136">
            <v>-29270</v>
          </cell>
          <cell r="CE136">
            <v>-52830</v>
          </cell>
          <cell r="CF136">
            <v>-49651</v>
          </cell>
          <cell r="CG136">
            <v>-3002321</v>
          </cell>
        </row>
        <row r="137">
          <cell r="A137">
            <v>42767</v>
          </cell>
          <cell r="B137">
            <v>235539</v>
          </cell>
          <cell r="C137">
            <v>80866</v>
          </cell>
          <cell r="D137">
            <v>410212</v>
          </cell>
          <cell r="E137">
            <v>51497</v>
          </cell>
          <cell r="F137">
            <v>727835</v>
          </cell>
          <cell r="G137">
            <v>70345</v>
          </cell>
          <cell r="H137">
            <v>172795</v>
          </cell>
          <cell r="I137">
            <v>454416</v>
          </cell>
          <cell r="J137">
            <v>286625</v>
          </cell>
          <cell r="K137">
            <v>1155636</v>
          </cell>
          <cell r="L137">
            <v>423705</v>
          </cell>
          <cell r="M137">
            <v>393422</v>
          </cell>
          <cell r="N137">
            <v>1235740</v>
          </cell>
          <cell r="O137">
            <v>343511</v>
          </cell>
          <cell r="P137">
            <v>285480</v>
          </cell>
          <cell r="Q137">
            <v>1687871</v>
          </cell>
          <cell r="R137">
            <v>3937931</v>
          </cell>
          <cell r="S137">
            <v>712761</v>
          </cell>
          <cell r="T137">
            <v>3457302</v>
          </cell>
          <cell r="U137">
            <v>11928237</v>
          </cell>
          <cell r="V137">
            <v>2609466</v>
          </cell>
          <cell r="W137">
            <v>1972691</v>
          </cell>
          <cell r="X137">
            <v>2562059</v>
          </cell>
          <cell r="Y137">
            <v>517188</v>
          </cell>
          <cell r="Z137">
            <v>651533</v>
          </cell>
          <cell r="AA137">
            <v>1196588</v>
          </cell>
          <cell r="AB137">
            <v>771956</v>
          </cell>
          <cell r="AC137">
            <v>38333207</v>
          </cell>
          <cell r="AD137">
            <v>-30261</v>
          </cell>
          <cell r="AE137">
            <v>-4887</v>
          </cell>
          <cell r="AF137">
            <v>-57834</v>
          </cell>
          <cell r="AG137">
            <v>823</v>
          </cell>
          <cell r="AH137">
            <v>-86140</v>
          </cell>
          <cell r="AI137">
            <v>-9790</v>
          </cell>
          <cell r="AJ137">
            <v>-7447</v>
          </cell>
          <cell r="AK137">
            <v>-38298</v>
          </cell>
          <cell r="AL137">
            <v>-14868</v>
          </cell>
          <cell r="AM137">
            <v>-76120</v>
          </cell>
          <cell r="AN137">
            <v>-30066</v>
          </cell>
          <cell r="AO137">
            <v>-31706</v>
          </cell>
          <cell r="AP137">
            <v>-160656</v>
          </cell>
          <cell r="AQ137">
            <v>-32220</v>
          </cell>
          <cell r="AR137">
            <v>-23136</v>
          </cell>
          <cell r="AS137">
            <v>-153373</v>
          </cell>
          <cell r="AT137">
            <v>-317730</v>
          </cell>
          <cell r="AU137">
            <v>-85205</v>
          </cell>
          <cell r="AV137">
            <v>-440382</v>
          </cell>
          <cell r="AW137">
            <v>-875117</v>
          </cell>
          <cell r="AX137">
            <v>-140108</v>
          </cell>
          <cell r="AY137">
            <v>-75180</v>
          </cell>
          <cell r="AZ137">
            <v>-138234</v>
          </cell>
          <cell r="BA137">
            <v>-12232</v>
          </cell>
          <cell r="BB137">
            <v>-24805</v>
          </cell>
          <cell r="BC137">
            <v>-44842</v>
          </cell>
          <cell r="BD137">
            <v>-46402</v>
          </cell>
          <cell r="BE137">
            <v>-2956216</v>
          </cell>
          <cell r="BF137">
            <v>-30261</v>
          </cell>
          <cell r="BG137">
            <v>-4887</v>
          </cell>
          <cell r="BH137">
            <v>-57834</v>
          </cell>
          <cell r="BI137">
            <v>823</v>
          </cell>
          <cell r="BJ137">
            <v>-86140</v>
          </cell>
          <cell r="BK137">
            <v>-9790</v>
          </cell>
          <cell r="BL137">
            <v>-7447</v>
          </cell>
          <cell r="BM137">
            <v>-38298</v>
          </cell>
          <cell r="BN137">
            <v>-14868</v>
          </cell>
          <cell r="BO137">
            <v>-76120</v>
          </cell>
          <cell r="BP137">
            <v>-30066</v>
          </cell>
          <cell r="BQ137">
            <v>-31706</v>
          </cell>
          <cell r="BR137">
            <v>-160656</v>
          </cell>
          <cell r="BS137">
            <v>-32220</v>
          </cell>
          <cell r="BT137">
            <v>-23136</v>
          </cell>
          <cell r="BU137">
            <v>-153373</v>
          </cell>
          <cell r="BV137">
            <v>-317730</v>
          </cell>
          <cell r="BW137">
            <v>-85205</v>
          </cell>
          <cell r="BX137">
            <v>-440382</v>
          </cell>
          <cell r="BY137">
            <v>-875117</v>
          </cell>
          <cell r="BZ137">
            <v>-140108</v>
          </cell>
          <cell r="CA137">
            <v>-75180</v>
          </cell>
          <cell r="CB137">
            <v>-138234</v>
          </cell>
          <cell r="CC137">
            <v>-12232</v>
          </cell>
          <cell r="CD137">
            <v>-24805</v>
          </cell>
          <cell r="CE137">
            <v>-44842</v>
          </cell>
          <cell r="CF137">
            <v>-46402</v>
          </cell>
          <cell r="CG137">
            <v>-2956216</v>
          </cell>
        </row>
        <row r="138">
          <cell r="A138">
            <v>42795</v>
          </cell>
          <cell r="B138">
            <v>234586</v>
          </cell>
          <cell r="C138">
            <v>80472</v>
          </cell>
          <cell r="D138">
            <v>408584</v>
          </cell>
          <cell r="E138">
            <v>51436</v>
          </cell>
          <cell r="F138">
            <v>724504</v>
          </cell>
          <cell r="G138">
            <v>70360</v>
          </cell>
          <cell r="H138">
            <v>173312</v>
          </cell>
          <cell r="I138">
            <v>452104</v>
          </cell>
          <cell r="J138">
            <v>285827</v>
          </cell>
          <cell r="K138">
            <v>1150987</v>
          </cell>
          <cell r="L138">
            <v>423288</v>
          </cell>
          <cell r="M138">
            <v>391554</v>
          </cell>
          <cell r="N138">
            <v>1232486</v>
          </cell>
          <cell r="O138">
            <v>333288</v>
          </cell>
          <cell r="P138">
            <v>282982</v>
          </cell>
          <cell r="Q138">
            <v>1683178</v>
          </cell>
          <cell r="R138">
            <v>3938542</v>
          </cell>
          <cell r="S138">
            <v>711697</v>
          </cell>
          <cell r="T138">
            <v>3438330</v>
          </cell>
          <cell r="U138">
            <v>11921626</v>
          </cell>
          <cell r="V138">
            <v>2610512</v>
          </cell>
          <cell r="W138">
            <v>1967800</v>
          </cell>
          <cell r="X138">
            <v>2567960</v>
          </cell>
          <cell r="Y138">
            <v>518727</v>
          </cell>
          <cell r="Z138">
            <v>645774</v>
          </cell>
          <cell r="AA138">
            <v>1201730</v>
          </cell>
          <cell r="AB138">
            <v>771823</v>
          </cell>
          <cell r="AC138">
            <v>38273469</v>
          </cell>
          <cell r="AD138">
            <v>-31214</v>
          </cell>
          <cell r="AE138">
            <v>-5281</v>
          </cell>
          <cell r="AF138">
            <v>-59462</v>
          </cell>
          <cell r="AG138">
            <v>762</v>
          </cell>
          <cell r="AH138">
            <v>-89471</v>
          </cell>
          <cell r="AI138">
            <v>-9775</v>
          </cell>
          <cell r="AJ138">
            <v>-6930</v>
          </cell>
          <cell r="AK138">
            <v>-40610</v>
          </cell>
          <cell r="AL138">
            <v>-15666</v>
          </cell>
          <cell r="AM138">
            <v>-80769</v>
          </cell>
          <cell r="AN138">
            <v>-30483</v>
          </cell>
          <cell r="AO138">
            <v>-33574</v>
          </cell>
          <cell r="AP138">
            <v>-163910</v>
          </cell>
          <cell r="AQ138">
            <v>-42443</v>
          </cell>
          <cell r="AR138">
            <v>-25634</v>
          </cell>
          <cell r="AS138">
            <v>-158066</v>
          </cell>
          <cell r="AT138">
            <v>-317119</v>
          </cell>
          <cell r="AU138">
            <v>-86269</v>
          </cell>
          <cell r="AV138">
            <v>-459354</v>
          </cell>
          <cell r="AW138">
            <v>-881728</v>
          </cell>
          <cell r="AX138">
            <v>-139062</v>
          </cell>
          <cell r="AY138">
            <v>-80071</v>
          </cell>
          <cell r="AZ138">
            <v>-132333</v>
          </cell>
          <cell r="BA138">
            <v>-10693</v>
          </cell>
          <cell r="BB138">
            <v>-30564</v>
          </cell>
          <cell r="BC138">
            <v>-39700</v>
          </cell>
          <cell r="BD138">
            <v>-46535</v>
          </cell>
          <cell r="BE138">
            <v>-3015954</v>
          </cell>
          <cell r="BF138">
            <v>-31214</v>
          </cell>
          <cell r="BG138">
            <v>-5281</v>
          </cell>
          <cell r="BH138">
            <v>-59462</v>
          </cell>
          <cell r="BI138">
            <v>762</v>
          </cell>
          <cell r="BJ138">
            <v>-89471</v>
          </cell>
          <cell r="BK138">
            <v>-9775</v>
          </cell>
          <cell r="BL138">
            <v>-6930</v>
          </cell>
          <cell r="BM138">
            <v>-40610</v>
          </cell>
          <cell r="BN138">
            <v>-15666</v>
          </cell>
          <cell r="BO138">
            <v>-80769</v>
          </cell>
          <cell r="BP138">
            <v>-30483</v>
          </cell>
          <cell r="BQ138">
            <v>-33574</v>
          </cell>
          <cell r="BR138">
            <v>-163910</v>
          </cell>
          <cell r="BS138">
            <v>-42443</v>
          </cell>
          <cell r="BT138">
            <v>-25634</v>
          </cell>
          <cell r="BU138">
            <v>-158066</v>
          </cell>
          <cell r="BV138">
            <v>-317119</v>
          </cell>
          <cell r="BW138">
            <v>-86269</v>
          </cell>
          <cell r="BX138">
            <v>-459354</v>
          </cell>
          <cell r="BY138">
            <v>-881728</v>
          </cell>
          <cell r="BZ138">
            <v>-139062</v>
          </cell>
          <cell r="CA138">
            <v>-80071</v>
          </cell>
          <cell r="CB138">
            <v>-132333</v>
          </cell>
          <cell r="CC138">
            <v>-10693</v>
          </cell>
          <cell r="CD138">
            <v>-30564</v>
          </cell>
          <cell r="CE138">
            <v>-39700</v>
          </cell>
          <cell r="CF138">
            <v>-46535</v>
          </cell>
          <cell r="CG138">
            <v>-3015954</v>
          </cell>
        </row>
        <row r="139">
          <cell r="A139">
            <v>42826</v>
          </cell>
          <cell r="B139">
            <v>234835</v>
          </cell>
          <cell r="C139">
            <v>80381</v>
          </cell>
          <cell r="D139">
            <v>408413</v>
          </cell>
          <cell r="E139">
            <v>51686</v>
          </cell>
          <cell r="F139">
            <v>723636</v>
          </cell>
          <cell r="G139">
            <v>70634</v>
          </cell>
          <cell r="H139">
            <v>173595</v>
          </cell>
          <cell r="I139">
            <v>451191</v>
          </cell>
          <cell r="J139">
            <v>286142</v>
          </cell>
          <cell r="K139">
            <v>1150514</v>
          </cell>
          <cell r="L139">
            <v>422663</v>
          </cell>
          <cell r="M139">
            <v>391165</v>
          </cell>
          <cell r="N139">
            <v>1231595</v>
          </cell>
          <cell r="O139">
            <v>329212</v>
          </cell>
          <cell r="P139">
            <v>283092</v>
          </cell>
          <cell r="Q139">
            <v>1691143</v>
          </cell>
          <cell r="R139">
            <v>3954622</v>
          </cell>
          <cell r="S139">
            <v>715503</v>
          </cell>
          <cell r="T139">
            <v>3436982</v>
          </cell>
          <cell r="U139">
            <v>11954366</v>
          </cell>
          <cell r="V139">
            <v>2617925</v>
          </cell>
          <cell r="W139">
            <v>1969869</v>
          </cell>
          <cell r="X139">
            <v>2565365</v>
          </cell>
          <cell r="Y139">
            <v>519474</v>
          </cell>
          <cell r="Z139">
            <v>646666</v>
          </cell>
          <cell r="AA139">
            <v>1209599</v>
          </cell>
          <cell r="AB139">
            <v>774399</v>
          </cell>
          <cell r="AC139">
            <v>38344667</v>
          </cell>
          <cell r="AD139">
            <v>-30965</v>
          </cell>
          <cell r="AE139">
            <v>-5372</v>
          </cell>
          <cell r="AF139">
            <v>-59633</v>
          </cell>
          <cell r="AG139">
            <v>1012</v>
          </cell>
          <cell r="AH139">
            <v>-90339</v>
          </cell>
          <cell r="AI139">
            <v>-9501</v>
          </cell>
          <cell r="AJ139">
            <v>-6647</v>
          </cell>
          <cell r="AK139">
            <v>-41523</v>
          </cell>
          <cell r="AL139">
            <v>-15351</v>
          </cell>
          <cell r="AM139">
            <v>-81242</v>
          </cell>
          <cell r="AN139">
            <v>-31108</v>
          </cell>
          <cell r="AO139">
            <v>-33963</v>
          </cell>
          <cell r="AP139">
            <v>-164801</v>
          </cell>
          <cell r="AQ139">
            <v>-46519</v>
          </cell>
          <cell r="AR139">
            <v>-25524</v>
          </cell>
          <cell r="AS139">
            <v>-150101</v>
          </cell>
          <cell r="AT139">
            <v>-301039</v>
          </cell>
          <cell r="AU139">
            <v>-82463</v>
          </cell>
          <cell r="AV139">
            <v>-460702</v>
          </cell>
          <cell r="AW139">
            <v>-848988</v>
          </cell>
          <cell r="AX139">
            <v>-131649</v>
          </cell>
          <cell r="AY139">
            <v>-78002</v>
          </cell>
          <cell r="AZ139">
            <v>-134928</v>
          </cell>
          <cell r="BA139">
            <v>-9946</v>
          </cell>
          <cell r="BB139">
            <v>-29672</v>
          </cell>
          <cell r="BC139">
            <v>-31831</v>
          </cell>
          <cell r="BD139">
            <v>-43959</v>
          </cell>
          <cell r="BE139">
            <v>-2944756</v>
          </cell>
          <cell r="BF139">
            <v>-30965</v>
          </cell>
          <cell r="BG139">
            <v>-5372</v>
          </cell>
          <cell r="BH139">
            <v>-59633</v>
          </cell>
          <cell r="BI139">
            <v>1012</v>
          </cell>
          <cell r="BJ139">
            <v>-90339</v>
          </cell>
          <cell r="BK139">
            <v>-9501</v>
          </cell>
          <cell r="BL139">
            <v>-6647</v>
          </cell>
          <cell r="BM139">
            <v>-41523</v>
          </cell>
          <cell r="BN139">
            <v>-15351</v>
          </cell>
          <cell r="BO139">
            <v>-81242</v>
          </cell>
          <cell r="BP139">
            <v>-31108</v>
          </cell>
          <cell r="BQ139">
            <v>-33963</v>
          </cell>
          <cell r="BR139">
            <v>-164801</v>
          </cell>
          <cell r="BS139">
            <v>-46519</v>
          </cell>
          <cell r="BT139">
            <v>-25524</v>
          </cell>
          <cell r="BU139">
            <v>-150101</v>
          </cell>
          <cell r="BV139">
            <v>-301039</v>
          </cell>
          <cell r="BW139">
            <v>-82463</v>
          </cell>
          <cell r="BX139">
            <v>-460702</v>
          </cell>
          <cell r="BY139">
            <v>-848988</v>
          </cell>
          <cell r="BZ139">
            <v>-131649</v>
          </cell>
          <cell r="CA139">
            <v>-78002</v>
          </cell>
          <cell r="CB139">
            <v>-134928</v>
          </cell>
          <cell r="CC139">
            <v>-9946</v>
          </cell>
          <cell r="CD139">
            <v>-29672</v>
          </cell>
          <cell r="CE139">
            <v>-31831</v>
          </cell>
          <cell r="CF139">
            <v>-43959</v>
          </cell>
          <cell r="CG139">
            <v>-2944756</v>
          </cell>
        </row>
        <row r="140">
          <cell r="A140">
            <v>42856</v>
          </cell>
          <cell r="B140">
            <v>235042</v>
          </cell>
          <cell r="C140">
            <v>80563</v>
          </cell>
          <cell r="D140">
            <v>408215</v>
          </cell>
          <cell r="E140">
            <v>51973</v>
          </cell>
          <cell r="F140">
            <v>721808</v>
          </cell>
          <cell r="G140">
            <v>70546</v>
          </cell>
          <cell r="H140">
            <v>174162</v>
          </cell>
          <cell r="I140">
            <v>452309</v>
          </cell>
          <cell r="J140">
            <v>287249</v>
          </cell>
          <cell r="K140">
            <v>1147615</v>
          </cell>
          <cell r="L140">
            <v>422513</v>
          </cell>
          <cell r="M140">
            <v>389913</v>
          </cell>
          <cell r="N140">
            <v>1231508</v>
          </cell>
          <cell r="O140">
            <v>329036</v>
          </cell>
          <cell r="P140">
            <v>283096</v>
          </cell>
          <cell r="Q140">
            <v>1696418</v>
          </cell>
          <cell r="R140">
            <v>3978094</v>
          </cell>
          <cell r="S140">
            <v>720378</v>
          </cell>
          <cell r="T140">
            <v>3431769</v>
          </cell>
          <cell r="U140">
            <v>11972730</v>
          </cell>
          <cell r="V140">
            <v>2620496</v>
          </cell>
          <cell r="W140">
            <v>1969436</v>
          </cell>
          <cell r="X140">
            <v>2552961</v>
          </cell>
          <cell r="Y140">
            <v>518254</v>
          </cell>
          <cell r="Z140">
            <v>649027</v>
          </cell>
          <cell r="AA140">
            <v>1217575</v>
          </cell>
          <cell r="AB140">
            <v>773250</v>
          </cell>
          <cell r="AC140">
            <v>38385936</v>
          </cell>
          <cell r="AD140">
            <v>-30758</v>
          </cell>
          <cell r="AE140">
            <v>-5190</v>
          </cell>
          <cell r="AF140">
            <v>-59831</v>
          </cell>
          <cell r="AG140">
            <v>1299</v>
          </cell>
          <cell r="AH140">
            <v>-92167</v>
          </cell>
          <cell r="AI140">
            <v>-9589</v>
          </cell>
          <cell r="AJ140">
            <v>-6080</v>
          </cell>
          <cell r="AK140">
            <v>-40405</v>
          </cell>
          <cell r="AL140">
            <v>-14244</v>
          </cell>
          <cell r="AM140">
            <v>-84141</v>
          </cell>
          <cell r="AN140">
            <v>-31258</v>
          </cell>
          <cell r="AO140">
            <v>-35215</v>
          </cell>
          <cell r="AP140">
            <v>-164888</v>
          </cell>
          <cell r="AQ140">
            <v>-46695</v>
          </cell>
          <cell r="AR140">
            <v>-25520</v>
          </cell>
          <cell r="AS140">
            <v>-144826</v>
          </cell>
          <cell r="AT140">
            <v>-277567</v>
          </cell>
          <cell r="AU140">
            <v>-77588</v>
          </cell>
          <cell r="AV140">
            <v>-465915</v>
          </cell>
          <cell r="AW140">
            <v>-830624</v>
          </cell>
          <cell r="AX140">
            <v>-129078</v>
          </cell>
          <cell r="AY140">
            <v>-78435</v>
          </cell>
          <cell r="AZ140">
            <v>-147332</v>
          </cell>
          <cell r="BA140">
            <v>-11166</v>
          </cell>
          <cell r="BB140">
            <v>-27311</v>
          </cell>
          <cell r="BC140">
            <v>-23855</v>
          </cell>
          <cell r="BD140">
            <v>-45108</v>
          </cell>
          <cell r="BE140">
            <v>-2903487</v>
          </cell>
          <cell r="BF140">
            <v>-30758</v>
          </cell>
          <cell r="BG140">
            <v>-5190</v>
          </cell>
          <cell r="BH140">
            <v>-59831</v>
          </cell>
          <cell r="BI140">
            <v>1299</v>
          </cell>
          <cell r="BJ140">
            <v>-92167</v>
          </cell>
          <cell r="BK140">
            <v>-9589</v>
          </cell>
          <cell r="BL140">
            <v>-6080</v>
          </cell>
          <cell r="BM140">
            <v>-40405</v>
          </cell>
          <cell r="BN140">
            <v>-14244</v>
          </cell>
          <cell r="BO140">
            <v>-84141</v>
          </cell>
          <cell r="BP140">
            <v>-31258</v>
          </cell>
          <cell r="BQ140">
            <v>-35215</v>
          </cell>
          <cell r="BR140">
            <v>-164888</v>
          </cell>
          <cell r="BS140">
            <v>-46695</v>
          </cell>
          <cell r="BT140">
            <v>-25520</v>
          </cell>
          <cell r="BU140">
            <v>-144826</v>
          </cell>
          <cell r="BV140">
            <v>-277567</v>
          </cell>
          <cell r="BW140">
            <v>-77588</v>
          </cell>
          <cell r="BX140">
            <v>-465915</v>
          </cell>
          <cell r="BY140">
            <v>-830624</v>
          </cell>
          <cell r="BZ140">
            <v>-129078</v>
          </cell>
          <cell r="CA140">
            <v>-78435</v>
          </cell>
          <cell r="CB140">
            <v>-147332</v>
          </cell>
          <cell r="CC140">
            <v>-11166</v>
          </cell>
          <cell r="CD140">
            <v>-27311</v>
          </cell>
          <cell r="CE140">
            <v>-23855</v>
          </cell>
          <cell r="CF140">
            <v>-45108</v>
          </cell>
          <cell r="CG140">
            <v>-2903487</v>
          </cell>
        </row>
        <row r="141">
          <cell r="A141">
            <v>42887</v>
          </cell>
          <cell r="B141">
            <v>235510</v>
          </cell>
          <cell r="C141">
            <v>80864</v>
          </cell>
          <cell r="D141">
            <v>408379</v>
          </cell>
          <cell r="E141">
            <v>51964</v>
          </cell>
          <cell r="F141">
            <v>722432</v>
          </cell>
          <cell r="G141">
            <v>70679</v>
          </cell>
          <cell r="H141">
            <v>174767</v>
          </cell>
          <cell r="I141">
            <v>453960</v>
          </cell>
          <cell r="J141">
            <v>287994</v>
          </cell>
          <cell r="K141">
            <v>1147712</v>
          </cell>
          <cell r="L141">
            <v>423055</v>
          </cell>
          <cell r="M141">
            <v>390313</v>
          </cell>
          <cell r="N141">
            <v>1234665</v>
          </cell>
          <cell r="O141">
            <v>328865</v>
          </cell>
          <cell r="P141">
            <v>283760</v>
          </cell>
          <cell r="Q141">
            <v>1694723</v>
          </cell>
          <cell r="R141">
            <v>3994480</v>
          </cell>
          <cell r="S141">
            <v>718870</v>
          </cell>
          <cell r="T141">
            <v>3425989</v>
          </cell>
          <cell r="U141">
            <v>11973991</v>
          </cell>
          <cell r="V141">
            <v>2616708</v>
          </cell>
          <cell r="W141">
            <v>1967800</v>
          </cell>
          <cell r="X141">
            <v>2543717</v>
          </cell>
          <cell r="Y141">
            <v>518551</v>
          </cell>
          <cell r="Z141">
            <v>654895</v>
          </cell>
          <cell r="AA141">
            <v>1223002</v>
          </cell>
          <cell r="AB141">
            <v>770722</v>
          </cell>
          <cell r="AC141">
            <v>38398367</v>
          </cell>
          <cell r="AD141">
            <v>-30290</v>
          </cell>
          <cell r="AE141">
            <v>-4889</v>
          </cell>
          <cell r="AF141">
            <v>-59667</v>
          </cell>
          <cell r="AG141">
            <v>1290</v>
          </cell>
          <cell r="AH141">
            <v>-91543</v>
          </cell>
          <cell r="AI141">
            <v>-9456</v>
          </cell>
          <cell r="AJ141">
            <v>-5475</v>
          </cell>
          <cell r="AK141">
            <v>-38754</v>
          </cell>
          <cell r="AL141">
            <v>-13499</v>
          </cell>
          <cell r="AM141">
            <v>-84044</v>
          </cell>
          <cell r="AN141">
            <v>-30716</v>
          </cell>
          <cell r="AO141">
            <v>-34815</v>
          </cell>
          <cell r="AP141">
            <v>-161731</v>
          </cell>
          <cell r="AQ141">
            <v>-46866</v>
          </cell>
          <cell r="AR141">
            <v>-24856</v>
          </cell>
          <cell r="AS141">
            <v>-146521</v>
          </cell>
          <cell r="AT141">
            <v>-261181</v>
          </cell>
          <cell r="AU141">
            <v>-79096</v>
          </cell>
          <cell r="AV141">
            <v>-471695</v>
          </cell>
          <cell r="AW141">
            <v>-829363</v>
          </cell>
          <cell r="AX141">
            <v>-132866</v>
          </cell>
          <cell r="AY141">
            <v>-80071</v>
          </cell>
          <cell r="AZ141">
            <v>-156576</v>
          </cell>
          <cell r="BA141">
            <v>-10869</v>
          </cell>
          <cell r="BB141">
            <v>-21443</v>
          </cell>
          <cell r="BC141">
            <v>-18428</v>
          </cell>
          <cell r="BD141">
            <v>-47636</v>
          </cell>
          <cell r="BE141">
            <v>-2891056</v>
          </cell>
          <cell r="BF141">
            <v>-30290</v>
          </cell>
          <cell r="BG141">
            <v>-4889</v>
          </cell>
          <cell r="BH141">
            <v>-59667</v>
          </cell>
          <cell r="BI141">
            <v>1290</v>
          </cell>
          <cell r="BJ141">
            <v>-91543</v>
          </cell>
          <cell r="BK141">
            <v>-9456</v>
          </cell>
          <cell r="BL141">
            <v>-5475</v>
          </cell>
          <cell r="BM141">
            <v>-38754</v>
          </cell>
          <cell r="BN141">
            <v>-13499</v>
          </cell>
          <cell r="BO141">
            <v>-84044</v>
          </cell>
          <cell r="BP141">
            <v>-30716</v>
          </cell>
          <cell r="BQ141">
            <v>-34815</v>
          </cell>
          <cell r="BR141">
            <v>-161731</v>
          </cell>
          <cell r="BS141">
            <v>-46866</v>
          </cell>
          <cell r="BT141">
            <v>-24856</v>
          </cell>
          <cell r="BU141">
            <v>-146521</v>
          </cell>
          <cell r="BV141">
            <v>-261181</v>
          </cell>
          <cell r="BW141">
            <v>-79096</v>
          </cell>
          <cell r="BX141">
            <v>-471695</v>
          </cell>
          <cell r="BY141">
            <v>-829363</v>
          </cell>
          <cell r="BZ141">
            <v>-132866</v>
          </cell>
          <cell r="CA141">
            <v>-80071</v>
          </cell>
          <cell r="CB141">
            <v>-156576</v>
          </cell>
          <cell r="CC141">
            <v>-10869</v>
          </cell>
          <cell r="CD141">
            <v>-21443</v>
          </cell>
          <cell r="CE141">
            <v>-18428</v>
          </cell>
          <cell r="CF141">
            <v>-47636</v>
          </cell>
          <cell r="CG141">
            <v>-2891056</v>
          </cell>
        </row>
        <row r="142">
          <cell r="A142">
            <v>42917</v>
          </cell>
          <cell r="B142">
            <v>236766</v>
          </cell>
          <cell r="C142">
            <v>81103</v>
          </cell>
          <cell r="D142">
            <v>410267</v>
          </cell>
          <cell r="E142">
            <v>51979</v>
          </cell>
          <cell r="F142">
            <v>724294</v>
          </cell>
          <cell r="G142">
            <v>70882</v>
          </cell>
          <cell r="H142">
            <v>174650</v>
          </cell>
          <cell r="I142">
            <v>455527</v>
          </cell>
          <cell r="J142">
            <v>288234</v>
          </cell>
          <cell r="K142">
            <v>1149583</v>
          </cell>
          <cell r="L142">
            <v>424018</v>
          </cell>
          <cell r="M142">
            <v>391122</v>
          </cell>
          <cell r="N142">
            <v>1235459</v>
          </cell>
          <cell r="O142">
            <v>328724</v>
          </cell>
          <cell r="P142">
            <v>283451</v>
          </cell>
          <cell r="Q142">
            <v>1695570</v>
          </cell>
          <cell r="R142">
            <v>3995600</v>
          </cell>
          <cell r="S142">
            <v>717029</v>
          </cell>
          <cell r="T142">
            <v>3416669</v>
          </cell>
          <cell r="U142">
            <v>11995796</v>
          </cell>
          <cell r="V142">
            <v>2617667</v>
          </cell>
          <cell r="W142">
            <v>1967928</v>
          </cell>
          <cell r="X142">
            <v>2542568</v>
          </cell>
          <cell r="Y142">
            <v>516724</v>
          </cell>
          <cell r="Z142">
            <v>662980</v>
          </cell>
          <cell r="AA142">
            <v>1227747</v>
          </cell>
          <cell r="AB142">
            <v>771930</v>
          </cell>
          <cell r="AC142">
            <v>38434267</v>
          </cell>
          <cell r="AD142">
            <v>-29034</v>
          </cell>
          <cell r="AE142">
            <v>-4650</v>
          </cell>
          <cell r="AF142">
            <v>-57779</v>
          </cell>
          <cell r="AG142">
            <v>1305</v>
          </cell>
          <cell r="AH142">
            <v>-89681</v>
          </cell>
          <cell r="AI142">
            <v>-9253</v>
          </cell>
          <cell r="AJ142">
            <v>-5592</v>
          </cell>
          <cell r="AK142">
            <v>-37187</v>
          </cell>
          <cell r="AL142">
            <v>-13259</v>
          </cell>
          <cell r="AM142">
            <v>-82173</v>
          </cell>
          <cell r="AN142">
            <v>-29753</v>
          </cell>
          <cell r="AO142">
            <v>-34006</v>
          </cell>
          <cell r="AP142">
            <v>-160937</v>
          </cell>
          <cell r="AQ142">
            <v>-47007</v>
          </cell>
          <cell r="AR142">
            <v>-25165</v>
          </cell>
          <cell r="AS142">
            <v>-145674</v>
          </cell>
          <cell r="AT142">
            <v>-260061</v>
          </cell>
          <cell r="AU142">
            <v>-80937</v>
          </cell>
          <cell r="AV142">
            <v>-481015</v>
          </cell>
          <cell r="AW142">
            <v>-807558</v>
          </cell>
          <cell r="AX142">
            <v>-131907</v>
          </cell>
          <cell r="AY142">
            <v>-79943</v>
          </cell>
          <cell r="AZ142">
            <v>-157725</v>
          </cell>
          <cell r="BA142">
            <v>-12696</v>
          </cell>
          <cell r="BB142">
            <v>-13358</v>
          </cell>
          <cell r="BC142">
            <v>-13683</v>
          </cell>
          <cell r="BD142">
            <v>-46428</v>
          </cell>
          <cell r="BE142">
            <v>-2855156</v>
          </cell>
          <cell r="BF142">
            <v>-29034</v>
          </cell>
          <cell r="BG142">
            <v>-4650</v>
          </cell>
          <cell r="BH142">
            <v>-57779</v>
          </cell>
          <cell r="BI142">
            <v>1305</v>
          </cell>
          <cell r="BJ142">
            <v>-89681</v>
          </cell>
          <cell r="BK142">
            <v>-9253</v>
          </cell>
          <cell r="BL142">
            <v>-5592</v>
          </cell>
          <cell r="BM142">
            <v>-37187</v>
          </cell>
          <cell r="BN142">
            <v>-13259</v>
          </cell>
          <cell r="BO142">
            <v>-82173</v>
          </cell>
          <cell r="BP142">
            <v>-29753</v>
          </cell>
          <cell r="BQ142">
            <v>-34006</v>
          </cell>
          <cell r="BR142">
            <v>-160937</v>
          </cell>
          <cell r="BS142">
            <v>-47007</v>
          </cell>
          <cell r="BT142">
            <v>-25165</v>
          </cell>
          <cell r="BU142">
            <v>-145674</v>
          </cell>
          <cell r="BV142">
            <v>-260061</v>
          </cell>
          <cell r="BW142">
            <v>-80937</v>
          </cell>
          <cell r="BX142">
            <v>-481015</v>
          </cell>
          <cell r="BY142">
            <v>-807558</v>
          </cell>
          <cell r="BZ142">
            <v>-131907</v>
          </cell>
          <cell r="CA142">
            <v>-79943</v>
          </cell>
          <cell r="CB142">
            <v>-157725</v>
          </cell>
          <cell r="CC142">
            <v>-12696</v>
          </cell>
          <cell r="CD142">
            <v>-13358</v>
          </cell>
          <cell r="CE142">
            <v>-13683</v>
          </cell>
          <cell r="CF142">
            <v>-46428</v>
          </cell>
          <cell r="CG142">
            <v>-2855156</v>
          </cell>
        </row>
        <row r="143">
          <cell r="A143">
            <v>42948</v>
          </cell>
          <cell r="B143">
            <v>236766</v>
          </cell>
          <cell r="C143">
            <v>81103</v>
          </cell>
          <cell r="D143">
            <v>410267</v>
          </cell>
          <cell r="E143">
            <v>51979</v>
          </cell>
          <cell r="F143">
            <v>724294</v>
          </cell>
          <cell r="G143">
            <v>70882</v>
          </cell>
          <cell r="H143">
            <v>174650</v>
          </cell>
          <cell r="I143">
            <v>455527</v>
          </cell>
          <cell r="J143">
            <v>288234</v>
          </cell>
          <cell r="K143">
            <v>1149583</v>
          </cell>
          <cell r="L143">
            <v>424018</v>
          </cell>
          <cell r="M143">
            <v>391122</v>
          </cell>
          <cell r="N143">
            <v>1235459</v>
          </cell>
          <cell r="O143">
            <v>328724</v>
          </cell>
          <cell r="P143">
            <v>283451</v>
          </cell>
          <cell r="Q143">
            <v>1695570</v>
          </cell>
          <cell r="R143">
            <v>3995600</v>
          </cell>
          <cell r="S143">
            <v>717029</v>
          </cell>
          <cell r="T143">
            <v>3416669</v>
          </cell>
          <cell r="U143">
            <v>11995796</v>
          </cell>
          <cell r="V143">
            <v>2617667</v>
          </cell>
          <cell r="W143">
            <v>1967928</v>
          </cell>
          <cell r="X143">
            <v>2542568</v>
          </cell>
          <cell r="Y143">
            <v>516724</v>
          </cell>
          <cell r="Z143">
            <v>662980</v>
          </cell>
          <cell r="AA143">
            <v>1227747</v>
          </cell>
          <cell r="AB143">
            <v>771930</v>
          </cell>
          <cell r="AC143">
            <v>38434267</v>
          </cell>
          <cell r="AD143">
            <v>-29034</v>
          </cell>
          <cell r="AE143">
            <v>-4650</v>
          </cell>
          <cell r="AF143">
            <v>-57779</v>
          </cell>
          <cell r="AG143">
            <v>1305</v>
          </cell>
          <cell r="AH143">
            <v>-89681</v>
          </cell>
          <cell r="AI143">
            <v>-9253</v>
          </cell>
          <cell r="AJ143">
            <v>-5592</v>
          </cell>
          <cell r="AK143">
            <v>-37187</v>
          </cell>
          <cell r="AL143">
            <v>-13259</v>
          </cell>
          <cell r="AM143">
            <v>-82173</v>
          </cell>
          <cell r="AN143">
            <v>-29753</v>
          </cell>
          <cell r="AO143">
            <v>-34006</v>
          </cell>
          <cell r="AP143">
            <v>-160937</v>
          </cell>
          <cell r="AQ143">
            <v>-47007</v>
          </cell>
          <cell r="AR143">
            <v>-25165</v>
          </cell>
          <cell r="AS143">
            <v>-145674</v>
          </cell>
          <cell r="AT143">
            <v>-260061</v>
          </cell>
          <cell r="AU143">
            <v>-80937</v>
          </cell>
          <cell r="AV143">
            <v>-481015</v>
          </cell>
          <cell r="AW143">
            <v>-807558</v>
          </cell>
          <cell r="AX143">
            <v>-131907</v>
          </cell>
          <cell r="AY143">
            <v>-79943</v>
          </cell>
          <cell r="AZ143">
            <v>-157725</v>
          </cell>
          <cell r="BA143">
            <v>-12696</v>
          </cell>
          <cell r="BB143">
            <v>-13358</v>
          </cell>
          <cell r="BC143">
            <v>-13683</v>
          </cell>
          <cell r="BD143">
            <v>-46428</v>
          </cell>
          <cell r="BE143">
            <v>-2855156</v>
          </cell>
          <cell r="BF143">
            <v>-29034</v>
          </cell>
          <cell r="BG143">
            <v>-4650</v>
          </cell>
          <cell r="BH143">
            <v>-57779</v>
          </cell>
          <cell r="BI143">
            <v>1305</v>
          </cell>
          <cell r="BJ143">
            <v>-89681</v>
          </cell>
          <cell r="BK143">
            <v>-9253</v>
          </cell>
          <cell r="BL143">
            <v>-5592</v>
          </cell>
          <cell r="BM143">
            <v>-37187</v>
          </cell>
          <cell r="BN143">
            <v>-13259</v>
          </cell>
          <cell r="BO143">
            <v>-82173</v>
          </cell>
          <cell r="BP143">
            <v>-29753</v>
          </cell>
          <cell r="BQ143">
            <v>-34006</v>
          </cell>
          <cell r="BR143">
            <v>-160937</v>
          </cell>
          <cell r="BS143">
            <v>-47007</v>
          </cell>
          <cell r="BT143">
            <v>-25165</v>
          </cell>
          <cell r="BU143">
            <v>-145674</v>
          </cell>
          <cell r="BV143">
            <v>-260061</v>
          </cell>
          <cell r="BW143">
            <v>-80937</v>
          </cell>
          <cell r="BX143">
            <v>-481015</v>
          </cell>
          <cell r="BY143">
            <v>-807558</v>
          </cell>
          <cell r="BZ143">
            <v>-131907</v>
          </cell>
          <cell r="CA143">
            <v>-79943</v>
          </cell>
          <cell r="CB143">
            <v>-157725</v>
          </cell>
          <cell r="CC143">
            <v>-12696</v>
          </cell>
          <cell r="CD143">
            <v>-13358</v>
          </cell>
          <cell r="CE143">
            <v>-13683</v>
          </cell>
          <cell r="CF143">
            <v>-46428</v>
          </cell>
          <cell r="CG143">
            <v>-2855156</v>
          </cell>
        </row>
        <row r="144">
          <cell r="A144">
            <v>42979</v>
          </cell>
          <cell r="B144">
            <v>236766</v>
          </cell>
          <cell r="C144">
            <v>81103</v>
          </cell>
          <cell r="D144">
            <v>410267</v>
          </cell>
          <cell r="E144">
            <v>51979</v>
          </cell>
          <cell r="F144">
            <v>724294</v>
          </cell>
          <cell r="G144">
            <v>70882</v>
          </cell>
          <cell r="H144">
            <v>174650</v>
          </cell>
          <cell r="I144">
            <v>455527</v>
          </cell>
          <cell r="J144">
            <v>288234</v>
          </cell>
          <cell r="K144">
            <v>1149583</v>
          </cell>
          <cell r="L144">
            <v>424018</v>
          </cell>
          <cell r="M144">
            <v>391122</v>
          </cell>
          <cell r="N144">
            <v>1235459</v>
          </cell>
          <cell r="O144">
            <v>328724</v>
          </cell>
          <cell r="P144">
            <v>283451</v>
          </cell>
          <cell r="Q144">
            <v>1695570</v>
          </cell>
          <cell r="R144">
            <v>3995600</v>
          </cell>
          <cell r="S144">
            <v>717029</v>
          </cell>
          <cell r="T144">
            <v>3416669</v>
          </cell>
          <cell r="U144">
            <v>11995796</v>
          </cell>
          <cell r="V144">
            <v>2617667</v>
          </cell>
          <cell r="W144">
            <v>1967928</v>
          </cell>
          <cell r="X144">
            <v>2542568</v>
          </cell>
          <cell r="Y144">
            <v>516724</v>
          </cell>
          <cell r="Z144">
            <v>662980</v>
          </cell>
          <cell r="AA144">
            <v>1227747</v>
          </cell>
          <cell r="AB144">
            <v>771930</v>
          </cell>
          <cell r="AC144">
            <v>38434267</v>
          </cell>
          <cell r="AD144">
            <v>-29034</v>
          </cell>
          <cell r="AE144">
            <v>-4650</v>
          </cell>
          <cell r="AF144">
            <v>-57779</v>
          </cell>
          <cell r="AG144">
            <v>1305</v>
          </cell>
          <cell r="AH144">
            <v>-89681</v>
          </cell>
          <cell r="AI144">
            <v>-9253</v>
          </cell>
          <cell r="AJ144">
            <v>-5592</v>
          </cell>
          <cell r="AK144">
            <v>-37187</v>
          </cell>
          <cell r="AL144">
            <v>-13259</v>
          </cell>
          <cell r="AM144">
            <v>-82173</v>
          </cell>
          <cell r="AN144">
            <v>-29753</v>
          </cell>
          <cell r="AO144">
            <v>-34006</v>
          </cell>
          <cell r="AP144">
            <v>-160937</v>
          </cell>
          <cell r="AQ144">
            <v>-47007</v>
          </cell>
          <cell r="AR144">
            <v>-25165</v>
          </cell>
          <cell r="AS144">
            <v>-145674</v>
          </cell>
          <cell r="AT144">
            <v>-260061</v>
          </cell>
          <cell r="AU144">
            <v>-80937</v>
          </cell>
          <cell r="AV144">
            <v>-481015</v>
          </cell>
          <cell r="AW144">
            <v>-807558</v>
          </cell>
          <cell r="AX144">
            <v>-131907</v>
          </cell>
          <cell r="AY144">
            <v>-79943</v>
          </cell>
          <cell r="AZ144">
            <v>-157725</v>
          </cell>
          <cell r="BA144">
            <v>-12696</v>
          </cell>
          <cell r="BB144">
            <v>-13358</v>
          </cell>
          <cell r="BC144">
            <v>-13683</v>
          </cell>
          <cell r="BD144">
            <v>-46428</v>
          </cell>
          <cell r="BE144">
            <v>-2855156</v>
          </cell>
          <cell r="BF144">
            <v>-29034</v>
          </cell>
          <cell r="BG144">
            <v>-4650</v>
          </cell>
          <cell r="BH144">
            <v>-57779</v>
          </cell>
          <cell r="BI144">
            <v>1305</v>
          </cell>
          <cell r="BJ144">
            <v>-89681</v>
          </cell>
          <cell r="BK144">
            <v>-9253</v>
          </cell>
          <cell r="BL144">
            <v>-5592</v>
          </cell>
          <cell r="BM144">
            <v>-37187</v>
          </cell>
          <cell r="BN144">
            <v>-13259</v>
          </cell>
          <cell r="BO144">
            <v>-82173</v>
          </cell>
          <cell r="BP144">
            <v>-29753</v>
          </cell>
          <cell r="BQ144">
            <v>-34006</v>
          </cell>
          <cell r="BR144">
            <v>-160937</v>
          </cell>
          <cell r="BS144">
            <v>-47007</v>
          </cell>
          <cell r="BT144">
            <v>-25165</v>
          </cell>
          <cell r="BU144">
            <v>-145674</v>
          </cell>
          <cell r="BV144">
            <v>-260061</v>
          </cell>
          <cell r="BW144">
            <v>-80937</v>
          </cell>
          <cell r="BX144">
            <v>-481015</v>
          </cell>
          <cell r="BY144">
            <v>-807558</v>
          </cell>
          <cell r="BZ144">
            <v>-131907</v>
          </cell>
          <cell r="CA144">
            <v>-79943</v>
          </cell>
          <cell r="CB144">
            <v>-157725</v>
          </cell>
          <cell r="CC144">
            <v>-12696</v>
          </cell>
          <cell r="CD144">
            <v>-13358</v>
          </cell>
          <cell r="CE144">
            <v>-13683</v>
          </cell>
          <cell r="CF144">
            <v>-46428</v>
          </cell>
          <cell r="CG144">
            <v>-2855156</v>
          </cell>
        </row>
        <row r="145">
          <cell r="A145">
            <v>43009</v>
          </cell>
          <cell r="B145">
            <v>236766</v>
          </cell>
          <cell r="C145">
            <v>81103</v>
          </cell>
          <cell r="D145">
            <v>410267</v>
          </cell>
          <cell r="E145">
            <v>51979</v>
          </cell>
          <cell r="F145">
            <v>724294</v>
          </cell>
          <cell r="G145">
            <v>70882</v>
          </cell>
          <cell r="H145">
            <v>174650</v>
          </cell>
          <cell r="I145">
            <v>455527</v>
          </cell>
          <cell r="J145">
            <v>288234</v>
          </cell>
          <cell r="K145">
            <v>1149583</v>
          </cell>
          <cell r="L145">
            <v>424018</v>
          </cell>
          <cell r="M145">
            <v>391122</v>
          </cell>
          <cell r="N145">
            <v>1235459</v>
          </cell>
          <cell r="O145">
            <v>328724</v>
          </cell>
          <cell r="P145">
            <v>283451</v>
          </cell>
          <cell r="Q145">
            <v>1695570</v>
          </cell>
          <cell r="R145">
            <v>3995600</v>
          </cell>
          <cell r="S145">
            <v>717029</v>
          </cell>
          <cell r="T145">
            <v>3416669</v>
          </cell>
          <cell r="U145">
            <v>11995796</v>
          </cell>
          <cell r="V145">
            <v>2617667</v>
          </cell>
          <cell r="W145">
            <v>1967928</v>
          </cell>
          <cell r="X145">
            <v>2542568</v>
          </cell>
          <cell r="Y145">
            <v>516724</v>
          </cell>
          <cell r="Z145">
            <v>662980</v>
          </cell>
          <cell r="AA145">
            <v>1227747</v>
          </cell>
          <cell r="AB145">
            <v>771930</v>
          </cell>
          <cell r="AC145">
            <v>38434267</v>
          </cell>
          <cell r="AD145">
            <v>-29034</v>
          </cell>
          <cell r="AE145">
            <v>-4650</v>
          </cell>
          <cell r="AF145">
            <v>-57779</v>
          </cell>
          <cell r="AG145">
            <v>1305</v>
          </cell>
          <cell r="AH145">
            <v>-89681</v>
          </cell>
          <cell r="AI145">
            <v>-9253</v>
          </cell>
          <cell r="AJ145">
            <v>-5592</v>
          </cell>
          <cell r="AK145">
            <v>-37187</v>
          </cell>
          <cell r="AL145">
            <v>-13259</v>
          </cell>
          <cell r="AM145">
            <v>-82173</v>
          </cell>
          <cell r="AN145">
            <v>-29753</v>
          </cell>
          <cell r="AO145">
            <v>-34006</v>
          </cell>
          <cell r="AP145">
            <v>-160937</v>
          </cell>
          <cell r="AQ145">
            <v>-47007</v>
          </cell>
          <cell r="AR145">
            <v>-25165</v>
          </cell>
          <cell r="AS145">
            <v>-145674</v>
          </cell>
          <cell r="AT145">
            <v>-260061</v>
          </cell>
          <cell r="AU145">
            <v>-80937</v>
          </cell>
          <cell r="AV145">
            <v>-481015</v>
          </cell>
          <cell r="AW145">
            <v>-807558</v>
          </cell>
          <cell r="AX145">
            <v>-131907</v>
          </cell>
          <cell r="AY145">
            <v>-79943</v>
          </cell>
          <cell r="AZ145">
            <v>-157725</v>
          </cell>
          <cell r="BA145">
            <v>-12696</v>
          </cell>
          <cell r="BB145">
            <v>-13358</v>
          </cell>
          <cell r="BC145">
            <v>-13683</v>
          </cell>
          <cell r="BD145">
            <v>-46428</v>
          </cell>
          <cell r="BE145">
            <v>-2855156</v>
          </cell>
          <cell r="BF145">
            <v>-29034</v>
          </cell>
          <cell r="BG145">
            <v>-4650</v>
          </cell>
          <cell r="BH145">
            <v>-57779</v>
          </cell>
          <cell r="BI145">
            <v>1305</v>
          </cell>
          <cell r="BJ145">
            <v>-89681</v>
          </cell>
          <cell r="BK145">
            <v>-9253</v>
          </cell>
          <cell r="BL145">
            <v>-5592</v>
          </cell>
          <cell r="BM145">
            <v>-37187</v>
          </cell>
          <cell r="BN145">
            <v>-13259</v>
          </cell>
          <cell r="BO145">
            <v>-82173</v>
          </cell>
          <cell r="BP145">
            <v>-29753</v>
          </cell>
          <cell r="BQ145">
            <v>-34006</v>
          </cell>
          <cell r="BR145">
            <v>-160937</v>
          </cell>
          <cell r="BS145">
            <v>-47007</v>
          </cell>
          <cell r="BT145">
            <v>-25165</v>
          </cell>
          <cell r="BU145">
            <v>-145674</v>
          </cell>
          <cell r="BV145">
            <v>-260061</v>
          </cell>
          <cell r="BW145">
            <v>-80937</v>
          </cell>
          <cell r="BX145">
            <v>-481015</v>
          </cell>
          <cell r="BY145">
            <v>-807558</v>
          </cell>
          <cell r="BZ145">
            <v>-131907</v>
          </cell>
          <cell r="CA145">
            <v>-79943</v>
          </cell>
          <cell r="CB145">
            <v>-157725</v>
          </cell>
          <cell r="CC145">
            <v>-12696</v>
          </cell>
          <cell r="CD145">
            <v>-13358</v>
          </cell>
          <cell r="CE145">
            <v>-13683</v>
          </cell>
          <cell r="CF145">
            <v>-46428</v>
          </cell>
          <cell r="CG145">
            <v>-2855156</v>
          </cell>
        </row>
        <row r="146">
          <cell r="A146">
            <v>43040</v>
          </cell>
          <cell r="B146">
            <v>236766</v>
          </cell>
          <cell r="C146">
            <v>81103</v>
          </cell>
          <cell r="D146">
            <v>410267</v>
          </cell>
          <cell r="E146">
            <v>51979</v>
          </cell>
          <cell r="F146">
            <v>724294</v>
          </cell>
          <cell r="G146">
            <v>70882</v>
          </cell>
          <cell r="H146">
            <v>174650</v>
          </cell>
          <cell r="I146">
            <v>455527</v>
          </cell>
          <cell r="J146">
            <v>288234</v>
          </cell>
          <cell r="K146">
            <v>1149583</v>
          </cell>
          <cell r="L146">
            <v>424018</v>
          </cell>
          <cell r="M146">
            <v>391122</v>
          </cell>
          <cell r="N146">
            <v>1235459</v>
          </cell>
          <cell r="O146">
            <v>328724</v>
          </cell>
          <cell r="P146">
            <v>283451</v>
          </cell>
          <cell r="Q146">
            <v>1695570</v>
          </cell>
          <cell r="R146">
            <v>3995600</v>
          </cell>
          <cell r="S146">
            <v>717029</v>
          </cell>
          <cell r="T146">
            <v>3416669</v>
          </cell>
          <cell r="U146">
            <v>11995796</v>
          </cell>
          <cell r="V146">
            <v>2617667</v>
          </cell>
          <cell r="W146">
            <v>1967928</v>
          </cell>
          <cell r="X146">
            <v>2542568</v>
          </cell>
          <cell r="Y146">
            <v>516724</v>
          </cell>
          <cell r="Z146">
            <v>662980</v>
          </cell>
          <cell r="AA146">
            <v>1227747</v>
          </cell>
          <cell r="AB146">
            <v>771930</v>
          </cell>
          <cell r="AC146">
            <v>38434267</v>
          </cell>
          <cell r="AD146">
            <v>-29034</v>
          </cell>
          <cell r="AE146">
            <v>-4650</v>
          </cell>
          <cell r="AF146">
            <v>-57779</v>
          </cell>
          <cell r="AG146">
            <v>1305</v>
          </cell>
          <cell r="AH146">
            <v>-89681</v>
          </cell>
          <cell r="AI146">
            <v>-9253</v>
          </cell>
          <cell r="AJ146">
            <v>-5592</v>
          </cell>
          <cell r="AK146">
            <v>-37187</v>
          </cell>
          <cell r="AL146">
            <v>-13259</v>
          </cell>
          <cell r="AM146">
            <v>-82173</v>
          </cell>
          <cell r="AN146">
            <v>-29753</v>
          </cell>
          <cell r="AO146">
            <v>-34006</v>
          </cell>
          <cell r="AP146">
            <v>-160937</v>
          </cell>
          <cell r="AQ146">
            <v>-47007</v>
          </cell>
          <cell r="AR146">
            <v>-25165</v>
          </cell>
          <cell r="AS146">
            <v>-145674</v>
          </cell>
          <cell r="AT146">
            <v>-260061</v>
          </cell>
          <cell r="AU146">
            <v>-80937</v>
          </cell>
          <cell r="AV146">
            <v>-481015</v>
          </cell>
          <cell r="AW146">
            <v>-807558</v>
          </cell>
          <cell r="AX146">
            <v>-131907</v>
          </cell>
          <cell r="AY146">
            <v>-79943</v>
          </cell>
          <cell r="AZ146">
            <v>-157725</v>
          </cell>
          <cell r="BA146">
            <v>-12696</v>
          </cell>
          <cell r="BB146">
            <v>-13358</v>
          </cell>
          <cell r="BC146">
            <v>-13683</v>
          </cell>
          <cell r="BD146">
            <v>-46428</v>
          </cell>
          <cell r="BE146">
            <v>-2855156</v>
          </cell>
          <cell r="BF146">
            <v>-29034</v>
          </cell>
          <cell r="BG146">
            <v>-4650</v>
          </cell>
          <cell r="BH146">
            <v>-57779</v>
          </cell>
          <cell r="BI146">
            <v>1305</v>
          </cell>
          <cell r="BJ146">
            <v>-89681</v>
          </cell>
          <cell r="BK146">
            <v>-9253</v>
          </cell>
          <cell r="BL146">
            <v>-5592</v>
          </cell>
          <cell r="BM146">
            <v>-37187</v>
          </cell>
          <cell r="BN146">
            <v>-13259</v>
          </cell>
          <cell r="BO146">
            <v>-82173</v>
          </cell>
          <cell r="BP146">
            <v>-29753</v>
          </cell>
          <cell r="BQ146">
            <v>-34006</v>
          </cell>
          <cell r="BR146">
            <v>-160937</v>
          </cell>
          <cell r="BS146">
            <v>-47007</v>
          </cell>
          <cell r="BT146">
            <v>-25165</v>
          </cell>
          <cell r="BU146">
            <v>-145674</v>
          </cell>
          <cell r="BV146">
            <v>-260061</v>
          </cell>
          <cell r="BW146">
            <v>-80937</v>
          </cell>
          <cell r="BX146">
            <v>-481015</v>
          </cell>
          <cell r="BY146">
            <v>-807558</v>
          </cell>
          <cell r="BZ146">
            <v>-131907</v>
          </cell>
          <cell r="CA146">
            <v>-79943</v>
          </cell>
          <cell r="CB146">
            <v>-157725</v>
          </cell>
          <cell r="CC146">
            <v>-12696</v>
          </cell>
          <cell r="CD146">
            <v>-13358</v>
          </cell>
          <cell r="CE146">
            <v>-13683</v>
          </cell>
          <cell r="CF146">
            <v>-46428</v>
          </cell>
          <cell r="CG146">
            <v>-2855156</v>
          </cell>
        </row>
        <row r="147">
          <cell r="A147">
            <v>43070</v>
          </cell>
          <cell r="B147">
            <v>236766</v>
          </cell>
          <cell r="C147">
            <v>81103</v>
          </cell>
          <cell r="D147">
            <v>410267</v>
          </cell>
          <cell r="E147">
            <v>51979</v>
          </cell>
          <cell r="F147">
            <v>724294</v>
          </cell>
          <cell r="G147">
            <v>70882</v>
          </cell>
          <cell r="H147">
            <v>174650</v>
          </cell>
          <cell r="I147">
            <v>455527</v>
          </cell>
          <cell r="J147">
            <v>288234</v>
          </cell>
          <cell r="K147">
            <v>1149583</v>
          </cell>
          <cell r="L147">
            <v>424018</v>
          </cell>
          <cell r="M147">
            <v>391122</v>
          </cell>
          <cell r="N147">
            <v>1235459</v>
          </cell>
          <cell r="O147">
            <v>328724</v>
          </cell>
          <cell r="P147">
            <v>283451</v>
          </cell>
          <cell r="Q147">
            <v>1695570</v>
          </cell>
          <cell r="R147">
            <v>3995600</v>
          </cell>
          <cell r="S147">
            <v>717029</v>
          </cell>
          <cell r="T147">
            <v>3416669</v>
          </cell>
          <cell r="U147">
            <v>11995796</v>
          </cell>
          <cell r="V147">
            <v>2617667</v>
          </cell>
          <cell r="W147">
            <v>1967928</v>
          </cell>
          <cell r="X147">
            <v>2542568</v>
          </cell>
          <cell r="Y147">
            <v>516724</v>
          </cell>
          <cell r="Z147">
            <v>662980</v>
          </cell>
          <cell r="AA147">
            <v>1227747</v>
          </cell>
          <cell r="AB147">
            <v>771930</v>
          </cell>
          <cell r="AC147">
            <v>38434267</v>
          </cell>
          <cell r="AD147">
            <v>-29034</v>
          </cell>
          <cell r="AE147">
            <v>-4650</v>
          </cell>
          <cell r="AF147">
            <v>-57779</v>
          </cell>
          <cell r="AG147">
            <v>1305</v>
          </cell>
          <cell r="AH147">
            <v>-89681</v>
          </cell>
          <cell r="AI147">
            <v>-9253</v>
          </cell>
          <cell r="AJ147">
            <v>-5592</v>
          </cell>
          <cell r="AK147">
            <v>-37187</v>
          </cell>
          <cell r="AL147">
            <v>-13259</v>
          </cell>
          <cell r="AM147">
            <v>-82173</v>
          </cell>
          <cell r="AN147">
            <v>-29753</v>
          </cell>
          <cell r="AO147">
            <v>-34006</v>
          </cell>
          <cell r="AP147">
            <v>-160937</v>
          </cell>
          <cell r="AQ147">
            <v>-47007</v>
          </cell>
          <cell r="AR147">
            <v>-25165</v>
          </cell>
          <cell r="AS147">
            <v>-145674</v>
          </cell>
          <cell r="AT147">
            <v>-260061</v>
          </cell>
          <cell r="AU147">
            <v>-80937</v>
          </cell>
          <cell r="AV147">
            <v>-481015</v>
          </cell>
          <cell r="AW147">
            <v>-807558</v>
          </cell>
          <cell r="AX147">
            <v>-131907</v>
          </cell>
          <cell r="AY147">
            <v>-79943</v>
          </cell>
          <cell r="AZ147">
            <v>-157725</v>
          </cell>
          <cell r="BA147">
            <v>-12696</v>
          </cell>
          <cell r="BB147">
            <v>-13358</v>
          </cell>
          <cell r="BC147">
            <v>-13683</v>
          </cell>
          <cell r="BD147">
            <v>-46428</v>
          </cell>
          <cell r="BE147">
            <v>-2855156</v>
          </cell>
          <cell r="BF147">
            <v>-29034</v>
          </cell>
          <cell r="BG147">
            <v>-4650</v>
          </cell>
          <cell r="BH147">
            <v>-57779</v>
          </cell>
          <cell r="BI147">
            <v>1305</v>
          </cell>
          <cell r="BJ147">
            <v>-89681</v>
          </cell>
          <cell r="BK147">
            <v>-9253</v>
          </cell>
          <cell r="BL147">
            <v>-5592</v>
          </cell>
          <cell r="BM147">
            <v>-37187</v>
          </cell>
          <cell r="BN147">
            <v>-13259</v>
          </cell>
          <cell r="BO147">
            <v>-82173</v>
          </cell>
          <cell r="BP147">
            <v>-29753</v>
          </cell>
          <cell r="BQ147">
            <v>-34006</v>
          </cell>
          <cell r="BR147">
            <v>-160937</v>
          </cell>
          <cell r="BS147">
            <v>-47007</v>
          </cell>
          <cell r="BT147">
            <v>-25165</v>
          </cell>
          <cell r="BU147">
            <v>-145674</v>
          </cell>
          <cell r="BV147">
            <v>-260061</v>
          </cell>
          <cell r="BW147">
            <v>-80937</v>
          </cell>
          <cell r="BX147">
            <v>-481015</v>
          </cell>
          <cell r="BY147">
            <v>-807558</v>
          </cell>
          <cell r="BZ147">
            <v>-131907</v>
          </cell>
          <cell r="CA147">
            <v>-79943</v>
          </cell>
          <cell r="CB147">
            <v>-157725</v>
          </cell>
          <cell r="CC147">
            <v>-12696</v>
          </cell>
          <cell r="CD147">
            <v>-13358</v>
          </cell>
          <cell r="CE147">
            <v>-13683</v>
          </cell>
          <cell r="CF147">
            <v>-46428</v>
          </cell>
          <cell r="CG147">
            <v>-2855156</v>
          </cell>
        </row>
      </sheetData>
      <sheetData sheetId="27" refreshError="1">
        <row r="1">
          <cell r="A1" t="str">
            <v>Voltar ao índice</v>
          </cell>
          <cell r="B1" t="str">
            <v>VARIAÇÃO MÊS A MÊ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VARIAÇÃO ACUMULADA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VARIAÇÃO ACUMULADA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2591710476651</v>
          </cell>
          <cell r="AE16">
            <v>-1.5599432747900099</v>
          </cell>
          <cell r="AF16">
            <v>-2.3662615560403055</v>
          </cell>
          <cell r="AG16">
            <v>-0.66554574751296336</v>
          </cell>
          <cell r="AH16">
            <v>-1.1879115779912519</v>
          </cell>
          <cell r="AI16">
            <v>0.28897338403042205</v>
          </cell>
          <cell r="AJ16">
            <v>-1.2881126978000812</v>
          </cell>
          <cell r="AK16">
            <v>-0.7604392368723456</v>
          </cell>
          <cell r="AL16">
            <v>-1.2691327592811552</v>
          </cell>
          <cell r="AM16">
            <v>-0.60010727306176737</v>
          </cell>
          <cell r="AN16">
            <v>-0.80167731704489098</v>
          </cell>
          <cell r="AO16">
            <v>-0.30711387410192748</v>
          </cell>
          <cell r="AP16">
            <v>-0.82207270751804007</v>
          </cell>
          <cell r="AQ16">
            <v>-0.57532725968242326</v>
          </cell>
          <cell r="AR16">
            <v>-0.47910046443412346</v>
          </cell>
          <cell r="AS16">
            <v>-0.52943023452406424</v>
          </cell>
          <cell r="AT16">
            <v>-1.3341400361543077</v>
          </cell>
          <cell r="AU16">
            <v>-0.87215516129659498</v>
          </cell>
          <cell r="AV16">
            <v>-4.1878109139470432E-2</v>
          </cell>
          <cell r="AW16">
            <v>-1.5600801785185414</v>
          </cell>
          <cell r="AX16">
            <v>-1.2214808123779841</v>
          </cell>
          <cell r="AY16">
            <v>-1.0719532093315887</v>
          </cell>
          <cell r="AZ16">
            <v>-0.66942580934438167</v>
          </cell>
          <cell r="BA16">
            <v>-2.6401437935459016</v>
          </cell>
          <cell r="BB16">
            <v>-1.5456028331476412</v>
          </cell>
          <cell r="BC16">
            <v>-2.4387289758290964</v>
          </cell>
          <cell r="BD16">
            <v>-0.31062705202623553</v>
          </cell>
          <cell r="BE16">
            <v>-1.1389039330718331</v>
          </cell>
          <cell r="BF16">
            <v>5.3259363720514097</v>
          </cell>
          <cell r="BG16">
            <v>6.9173199581366918</v>
          </cell>
          <cell r="BH16">
            <v>9.5571494067091969</v>
          </cell>
          <cell r="BI16">
            <v>14.508378760347274</v>
          </cell>
          <cell r="BJ16">
            <v>8.6679131297733072</v>
          </cell>
          <cell r="BK16">
            <v>8.7375438761808191</v>
          </cell>
          <cell r="BL16">
            <v>7.4575915130507875</v>
          </cell>
          <cell r="BM16">
            <v>8.3046046266316065</v>
          </cell>
          <cell r="BN16">
            <v>7.2825988598316904</v>
          </cell>
          <cell r="BO16">
            <v>5.9252008454908411</v>
          </cell>
          <cell r="BP16">
            <v>7.0524332788809208</v>
          </cell>
          <cell r="BQ16">
            <v>6.7722142261949836</v>
          </cell>
          <cell r="BR16">
            <v>6.5758701661564167</v>
          </cell>
          <cell r="BS16">
            <v>6.1412065639158131</v>
          </cell>
          <cell r="BT16">
            <v>7.0719762494740213</v>
          </cell>
          <cell r="BU16">
            <v>4.3846990915972661</v>
          </cell>
          <cell r="BV16">
            <v>6.6494949271950432</v>
          </cell>
          <cell r="BW16">
            <v>7.9349080557051588</v>
          </cell>
          <cell r="BX16">
            <v>5.3318623509045704</v>
          </cell>
          <cell r="BY16">
            <v>6.2733896549396873</v>
          </cell>
          <cell r="BZ16">
            <v>5.5545994223193951</v>
          </cell>
          <cell r="CA16">
            <v>5.2502062692179496</v>
          </cell>
          <cell r="CB16">
            <v>3.5809797758798778</v>
          </cell>
          <cell r="CC16">
            <v>2.9678651258849609</v>
          </cell>
          <cell r="CD16">
            <v>3.2360596356134419</v>
          </cell>
          <cell r="CE16">
            <v>4.8914490722180348</v>
          </cell>
          <cell r="CF16">
            <v>3.9530318235582618</v>
          </cell>
          <cell r="CG16">
            <v>5.8428896656774976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47982805193258</v>
          </cell>
          <cell r="AE17">
            <v>-1.8508417875713556</v>
          </cell>
          <cell r="AF17">
            <v>-1.6917696755652467</v>
          </cell>
          <cell r="AG17">
            <v>6.6554574751287454E-2</v>
          </cell>
          <cell r="AH17">
            <v>-1.1967972197814092</v>
          </cell>
          <cell r="AI17">
            <v>0.44541010320477969</v>
          </cell>
          <cell r="AJ17">
            <v>-0.23253570050173478</v>
          </cell>
          <cell r="AK17">
            <v>-0.62985876185386314</v>
          </cell>
          <cell r="AL17">
            <v>-0.86052308700166336</v>
          </cell>
          <cell r="AM17">
            <v>-1.1324563199121118</v>
          </cell>
          <cell r="AN17">
            <v>-1.5149758211864706</v>
          </cell>
          <cell r="AO17">
            <v>-2.5291292856345127</v>
          </cell>
          <cell r="AP17">
            <v>-1.7810100098139769</v>
          </cell>
          <cell r="AQ17">
            <v>-1.1560693641618491</v>
          </cell>
          <cell r="AR17">
            <v>-0.18360085825253059</v>
          </cell>
          <cell r="AS17">
            <v>-0.11649719424517979</v>
          </cell>
          <cell r="AT17">
            <v>-1.0170281483257271</v>
          </cell>
          <cell r="AU17">
            <v>-0.46354773004704253</v>
          </cell>
          <cell r="AV17">
            <v>6.2892348824350464E-2</v>
          </cell>
          <cell r="AW17">
            <v>-0.83780593719406937</v>
          </cell>
          <cell r="AX17">
            <v>-0.69185105520662704</v>
          </cell>
          <cell r="AY17">
            <v>0.10209417920490349</v>
          </cell>
          <cell r="AZ17">
            <v>0.22445547580833836</v>
          </cell>
          <cell r="BA17">
            <v>-0.98496435966601847</v>
          </cell>
          <cell r="BB17">
            <v>0.39074743028657544</v>
          </cell>
          <cell r="BC17">
            <v>-0.61975288816549234</v>
          </cell>
          <cell r="BD17">
            <v>-0.19332025429956712</v>
          </cell>
          <cell r="BE17">
            <v>-0.64346723348780444</v>
          </cell>
          <cell r="BF17">
            <v>5.4645012061342202</v>
          </cell>
          <cell r="BG17">
            <v>6.3116642706630754</v>
          </cell>
          <cell r="BH17">
            <v>9.1914592499154004</v>
          </cell>
          <cell r="BI17">
            <v>13.446646280926089</v>
          </cell>
          <cell r="BJ17">
            <v>8.3210661217138373</v>
          </cell>
          <cell r="BK17">
            <v>9.6719094726354093</v>
          </cell>
          <cell r="BL17">
            <v>8.6352174826644266</v>
          </cell>
          <cell r="BM17">
            <v>8.0561017627507994</v>
          </cell>
          <cell r="BN17">
            <v>7.6428321699398394</v>
          </cell>
          <cell r="BO17">
            <v>5.5933460449593131</v>
          </cell>
          <cell r="BP17">
            <v>7.2749679110795551</v>
          </cell>
          <cell r="BQ17">
            <v>7.0181676986900365</v>
          </cell>
          <cell r="BR17">
            <v>6.6313997806630276</v>
          </cell>
          <cell r="BS17">
            <v>7.7670117851950771</v>
          </cell>
          <cell r="BT17">
            <v>6.060973357344035</v>
          </cell>
          <cell r="BU17">
            <v>3.7146549763920733</v>
          </cell>
          <cell r="BV17">
            <v>6.4901980984793717</v>
          </cell>
          <cell r="BW17">
            <v>7.5985142889879898</v>
          </cell>
          <cell r="BX17">
            <v>5.2856124606727617</v>
          </cell>
          <cell r="BY17">
            <v>6.3853967555577595</v>
          </cell>
          <cell r="BZ17">
            <v>5.6418048229831319</v>
          </cell>
          <cell r="CA17">
            <v>5.4789628904590826</v>
          </cell>
          <cell r="CB17">
            <v>3.9540349239576722</v>
          </cell>
          <cell r="CC17">
            <v>3.6422671220201597</v>
          </cell>
          <cell r="CD17">
            <v>3.8986345545077183</v>
          </cell>
          <cell r="CE17">
            <v>5.5521267108288974</v>
          </cell>
          <cell r="CF17">
            <v>3.935066143161281</v>
          </cell>
          <cell r="CG17">
            <v>5.9003820515753258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66624066920105</v>
          </cell>
          <cell r="AE18">
            <v>-1.6672121013781349</v>
          </cell>
          <cell r="AF18">
            <v>-1.1904019943907773</v>
          </cell>
          <cell r="AG18">
            <v>1.0753818130867288</v>
          </cell>
          <cell r="AH18">
            <v>-0.56019035019301278</v>
          </cell>
          <cell r="AI18">
            <v>1.6013036393264457</v>
          </cell>
          <cell r="AJ18">
            <v>1.145310690852952</v>
          </cell>
          <cell r="AK18">
            <v>0.30820832706568435</v>
          </cell>
          <cell r="AL18">
            <v>-0.80000888281895888</v>
          </cell>
          <cell r="AM18">
            <v>-1.0532970919672202</v>
          </cell>
          <cell r="AN18">
            <v>-1.9518554849708991</v>
          </cell>
          <cell r="AO18">
            <v>-2.8987827122808341</v>
          </cell>
          <cell r="AP18">
            <v>-3.5409979719256079</v>
          </cell>
          <cell r="AQ18">
            <v>-4.7156529625969608</v>
          </cell>
          <cell r="AR18">
            <v>0.37969526603112147</v>
          </cell>
          <cell r="AS18">
            <v>0.11472598603965434</v>
          </cell>
          <cell r="AT18">
            <v>-0.33080619277228163</v>
          </cell>
          <cell r="AU18">
            <v>-0.30225997184089026</v>
          </cell>
          <cell r="AV18">
            <v>0.48152306998869854</v>
          </cell>
          <cell r="AW18">
            <v>0.13084024356246893</v>
          </cell>
          <cell r="AX18">
            <v>0.10850072448604919</v>
          </cell>
          <cell r="AY18">
            <v>1.2144997991648365</v>
          </cell>
          <cell r="AZ18">
            <v>0.98366347547604871</v>
          </cell>
          <cell r="BA18">
            <v>-6.7235804807230792E-2</v>
          </cell>
          <cell r="BB18">
            <v>2.5517545886514004</v>
          </cell>
          <cell r="BC18">
            <v>0.69446618100759139</v>
          </cell>
          <cell r="BD18">
            <v>-0.26141213114091455</v>
          </cell>
          <cell r="BE18">
            <v>-2.4554360543804776E-2</v>
          </cell>
          <cell r="BF18">
            <v>5.6715147477887529</v>
          </cell>
          <cell r="BG18">
            <v>6.4413917972132584</v>
          </cell>
          <cell r="BH18">
            <v>8.578712070769523</v>
          </cell>
          <cell r="BI18">
            <v>12.860327766261204</v>
          </cell>
          <cell r="BJ18">
            <v>8.0494592141709287</v>
          </cell>
          <cell r="BK18">
            <v>10.082629063772686</v>
          </cell>
          <cell r="BL18">
            <v>8.5064538500553724</v>
          </cell>
          <cell r="BM18">
            <v>9.4039947778856039</v>
          </cell>
          <cell r="BN18">
            <v>7.551644435883853</v>
          </cell>
          <cell r="BO18">
            <v>5.4925079561527479</v>
          </cell>
          <cell r="BP18">
            <v>7.4394725093581471</v>
          </cell>
          <cell r="BQ18">
            <v>6.9085648005836386</v>
          </cell>
          <cell r="BR18">
            <v>6.7761361840969148</v>
          </cell>
          <cell r="BS18">
            <v>8.4331781261914873</v>
          </cell>
          <cell r="BT18">
            <v>6.9422099792821657</v>
          </cell>
          <cell r="BU18">
            <v>3.4828400308572371</v>
          </cell>
          <cell r="BV18">
            <v>6.0476935551214028</v>
          </cell>
          <cell r="BW18">
            <v>6.9479660560855416</v>
          </cell>
          <cell r="BX18">
            <v>5.0081498968151061</v>
          </cell>
          <cell r="BY18">
            <v>6.2482485699851598</v>
          </cell>
          <cell r="BZ18">
            <v>5.5521201832868794</v>
          </cell>
          <cell r="CA18">
            <v>5.0898582845849472</v>
          </cell>
          <cell r="CB18">
            <v>3.7476290437558069</v>
          </cell>
          <cell r="CC18">
            <v>3.2977804359383356</v>
          </cell>
          <cell r="CD18">
            <v>4.1391759283351259</v>
          </cell>
          <cell r="CE18">
            <v>5.6946176471008414</v>
          </cell>
          <cell r="CF18">
            <v>3.3672321515909598</v>
          </cell>
          <cell r="CG18">
            <v>5.7288121187503149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3175811088453</v>
          </cell>
          <cell r="AE19">
            <v>-0.57452456274317276</v>
          </cell>
          <cell r="AF19">
            <v>5.6092240573391017E-2</v>
          </cell>
          <cell r="AG19">
            <v>1.9090654336555879</v>
          </cell>
          <cell r="AH19">
            <v>-0.38919111040903731</v>
          </cell>
          <cell r="AI19">
            <v>2.1553503530689744</v>
          </cell>
          <cell r="AJ19">
            <v>2.2433423388652951</v>
          </cell>
          <cell r="AK19">
            <v>0.93134603505828917</v>
          </cell>
          <cell r="AL19">
            <v>-0.61235933223408034</v>
          </cell>
          <cell r="AM19">
            <v>-1.0153369384682809</v>
          </cell>
          <cell r="AN19">
            <v>-2.2890739342047994</v>
          </cell>
          <cell r="AO19">
            <v>-2.752857089677252</v>
          </cell>
          <cell r="AP19">
            <v>-3.8580989651620379</v>
          </cell>
          <cell r="AQ19">
            <v>-10.422560950846748</v>
          </cell>
          <cell r="AR19">
            <v>-0.25964855101985318</v>
          </cell>
          <cell r="AS19">
            <v>0.92714698612821334</v>
          </cell>
          <cell r="AT19">
            <v>0.57887735494333015</v>
          </cell>
          <cell r="AU19">
            <v>0.6345516182656219</v>
          </cell>
          <cell r="AV19">
            <v>0.95793355214708331</v>
          </cell>
          <cell r="AW19">
            <v>0.91854547921625951</v>
          </cell>
          <cell r="AX19">
            <v>1.2401823532683931</v>
          </cell>
          <cell r="AY19">
            <v>1.6051830453744698</v>
          </cell>
          <cell r="AZ19">
            <v>1.5381190897385322</v>
          </cell>
          <cell r="BA19">
            <v>1.6508934861630964</v>
          </cell>
          <cell r="BB19">
            <v>3.5464676020507291</v>
          </cell>
          <cell r="BC19">
            <v>1.9745267137446509</v>
          </cell>
          <cell r="BD19">
            <v>-0.66558124169919797</v>
          </cell>
          <cell r="BE19">
            <v>0.5803485803515418</v>
          </cell>
          <cell r="BF19">
            <v>6.7372116597028242</v>
          </cell>
          <cell r="BG19">
            <v>6.8795684634327392</v>
          </cell>
          <cell r="BH19">
            <v>8.4448847708363814</v>
          </cell>
          <cell r="BI19">
            <v>12.724243480956265</v>
          </cell>
          <cell r="BJ19">
            <v>8.2840528815916858</v>
          </cell>
          <cell r="BK19">
            <v>10.539803451356565</v>
          </cell>
          <cell r="BL19">
            <v>8.7021193656264817</v>
          </cell>
          <cell r="BM19">
            <v>9.4004433451396743</v>
          </cell>
          <cell r="BN19">
            <v>6.9484852648620921</v>
          </cell>
          <cell r="BO19">
            <v>5.7595543847943853</v>
          </cell>
          <cell r="BP19">
            <v>7.581649729990847</v>
          </cell>
          <cell r="BQ19">
            <v>6.9609472882563361</v>
          </cell>
          <cell r="BR19">
            <v>6.5170916597407702</v>
          </cell>
          <cell r="BS19">
            <v>7.8097697474268202</v>
          </cell>
          <cell r="BT19">
            <v>5.4113013875573435</v>
          </cell>
          <cell r="BU19">
            <v>4.1890686775215791</v>
          </cell>
          <cell r="BV19">
            <v>6.4364318468981496</v>
          </cell>
          <cell r="BW19">
            <v>7.4842215492598951</v>
          </cell>
          <cell r="BX19">
            <v>5.3950967579892595</v>
          </cell>
          <cell r="BY19">
            <v>6.3226274840509689</v>
          </cell>
          <cell r="BZ19">
            <v>6.1097004147317779</v>
          </cell>
          <cell r="CA19">
            <v>5.7976203918865155</v>
          </cell>
          <cell r="CB19">
            <v>3.8769403087932641</v>
          </cell>
          <cell r="CC19">
            <v>4.2860283609981398</v>
          </cell>
          <cell r="CD19">
            <v>4.4986701390812955</v>
          </cell>
          <cell r="CE19">
            <v>6.1981192910847138</v>
          </cell>
          <cell r="CF19">
            <v>2.3492677640798876</v>
          </cell>
          <cell r="CG19">
            <v>5.9568932909811467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3999244822654</v>
          </cell>
          <cell r="AE20">
            <v>0.62361368677501527</v>
          </cell>
          <cell r="AF20">
            <v>1.5373428897891284</v>
          </cell>
          <cell r="AG20">
            <v>2.7217318200924767</v>
          </cell>
          <cell r="AH20">
            <v>0.68774867455843047</v>
          </cell>
          <cell r="AI20">
            <v>2.570342205323195</v>
          </cell>
          <cell r="AJ20">
            <v>4.1605557699729845</v>
          </cell>
          <cell r="AK20">
            <v>1.9350234116709553</v>
          </cell>
          <cell r="AL20">
            <v>0.32089183502383989</v>
          </cell>
          <cell r="AM20">
            <v>-0.35563351998154635</v>
          </cell>
          <cell r="AN20">
            <v>-1.7829328603081951</v>
          </cell>
          <cell r="AO20">
            <v>-1.7957785802032555</v>
          </cell>
          <cell r="AP20">
            <v>-3.2159307290335448</v>
          </cell>
          <cell r="AQ20">
            <v>-12.573946474259179</v>
          </cell>
          <cell r="AR20">
            <v>0.81533990602677964</v>
          </cell>
          <cell r="AS20">
            <v>1.9467188367992661</v>
          </cell>
          <cell r="AT20">
            <v>2.0237771973416363</v>
          </cell>
          <cell r="AU20">
            <v>2.8293370596164102</v>
          </cell>
          <cell r="AV20">
            <v>1.7197467314211012</v>
          </cell>
          <cell r="AW20">
            <v>2.416673878790232</v>
          </cell>
          <cell r="AX20">
            <v>2.7810727691260251</v>
          </cell>
          <cell r="AY20">
            <v>2.3805565880710366</v>
          </cell>
          <cell r="AZ20">
            <v>2.388174311643243</v>
          </cell>
          <cell r="BA20">
            <v>3.3700942640626064</v>
          </cell>
          <cell r="BB20">
            <v>5.2620501428698896</v>
          </cell>
          <cell r="BC20">
            <v>3.2264166606560396</v>
          </cell>
          <cell r="BD20">
            <v>0.10432889050691063</v>
          </cell>
          <cell r="BE20">
            <v>1.7789267941253462</v>
          </cell>
          <cell r="BF20">
            <v>6.8265851795263455</v>
          </cell>
          <cell r="BG20">
            <v>6.9530600807776288</v>
          </cell>
          <cell r="BH20">
            <v>8.4412198666533591</v>
          </cell>
          <cell r="BI20">
            <v>12.455420485485291</v>
          </cell>
          <cell r="BJ20">
            <v>8.7384313558237725</v>
          </cell>
          <cell r="BK20">
            <v>10.252697463683491</v>
          </cell>
          <cell r="BL20">
            <v>9.2299908934533992</v>
          </cell>
          <cell r="BM20">
            <v>9.7610735664586343</v>
          </cell>
          <cell r="BN20">
            <v>6.6844177849674447</v>
          </cell>
          <cell r="BO20">
            <v>6.0562853955545837</v>
          </cell>
          <cell r="BP20">
            <v>7.2951616658221585</v>
          </cell>
          <cell r="BQ20">
            <v>7.5069788291867834</v>
          </cell>
          <cell r="BR20">
            <v>6.3423926786096319</v>
          </cell>
          <cell r="BS20">
            <v>5.9085430349543611</v>
          </cell>
          <cell r="BT20">
            <v>5.5716406618847358</v>
          </cell>
          <cell r="BU20">
            <v>4.7761445966564731</v>
          </cell>
          <cell r="BV20">
            <v>6.6622280750024077</v>
          </cell>
          <cell r="BW20">
            <v>7.5700119381581166</v>
          </cell>
          <cell r="BX20">
            <v>5.2910765274873484</v>
          </cell>
          <cell r="BY20">
            <v>6.480241397817621</v>
          </cell>
          <cell r="BZ20">
            <v>6.4520731124478869</v>
          </cell>
          <cell r="CA20">
            <v>6.1524156281461684</v>
          </cell>
          <cell r="CB20">
            <v>4.1403186835387684</v>
          </cell>
          <cell r="CC20">
            <v>4.8978460133305868</v>
          </cell>
          <cell r="CD20">
            <v>6.3097991464938996</v>
          </cell>
          <cell r="CE20">
            <v>6.1615719118311763</v>
          </cell>
          <cell r="CF20">
            <v>2.3140316484697721</v>
          </cell>
          <cell r="CG20">
            <v>6.1457595986896152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4765459351047</v>
          </cell>
          <cell r="AE21">
            <v>1.2308643322060941</v>
          </cell>
          <cell r="AF21">
            <v>2.5736643468023956</v>
          </cell>
          <cell r="AG21">
            <v>4.5817570407734376</v>
          </cell>
          <cell r="AH21">
            <v>1.4491494466219779</v>
          </cell>
          <cell r="AI21">
            <v>3.5893536121673009</v>
          </cell>
          <cell r="AJ21">
            <v>5.7111153994596764</v>
          </cell>
          <cell r="AK21">
            <v>2.8177218187811937</v>
          </cell>
          <cell r="AL21">
            <v>1.2452601833191856</v>
          </cell>
          <cell r="AM21">
            <v>0.13473911139556538</v>
          </cell>
          <cell r="AN21">
            <v>-1.3582757983082616</v>
          </cell>
          <cell r="AO21">
            <v>-1.1528868704165585</v>
          </cell>
          <cell r="AP21">
            <v>-1.8118792272295292</v>
          </cell>
          <cell r="AQ21">
            <v>-12.387811184361929</v>
          </cell>
          <cell r="AR21">
            <v>1.2004671501127051</v>
          </cell>
          <cell r="AS21">
            <v>2.9479345297039661</v>
          </cell>
          <cell r="AT21">
            <v>3.9575536815079637</v>
          </cell>
          <cell r="AU21">
            <v>3.7930004999390476</v>
          </cell>
          <cell r="AV21">
            <v>2.204841094379506</v>
          </cell>
          <cell r="AW21">
            <v>3.3874619515180004</v>
          </cell>
          <cell r="AX21">
            <v>3.699408490923406</v>
          </cell>
          <cell r="AY21">
            <v>2.4384884353906511</v>
          </cell>
          <cell r="AZ21">
            <v>2.2565363671122496</v>
          </cell>
          <cell r="BA21">
            <v>3.3837557224098758</v>
          </cell>
          <cell r="BB21">
            <v>5.9900116903944367</v>
          </cell>
          <cell r="BC21">
            <v>4.6043257499567947</v>
          </cell>
          <cell r="BD21">
            <v>0.25045675491643937</v>
          </cell>
          <cell r="BE21">
            <v>2.6410553275390436</v>
          </cell>
          <cell r="BF21">
            <v>7.0454339074371264</v>
          </cell>
          <cell r="BG21">
            <v>6.9331079913192095</v>
          </cell>
          <cell r="BH21">
            <v>8.1498545190366478</v>
          </cell>
          <cell r="BI21">
            <v>13.823865802516199</v>
          </cell>
          <cell r="BJ21">
            <v>8.6793458602242737</v>
          </cell>
          <cell r="BK21">
            <v>10.504114034071165</v>
          </cell>
          <cell r="BL21">
            <v>8.6183649594511635</v>
          </cell>
          <cell r="BM21">
            <v>10.054264043904549</v>
          </cell>
          <cell r="BN21">
            <v>6.760411666217836</v>
          </cell>
          <cell r="BO21">
            <v>5.8791619005869933</v>
          </cell>
          <cell r="BP21">
            <v>7.1588587770665901</v>
          </cell>
          <cell r="BQ21">
            <v>6.8728190391093902</v>
          </cell>
          <cell r="BR21">
            <v>6.2302637091657731</v>
          </cell>
          <cell r="BS21">
            <v>5.17506154983709</v>
          </cell>
          <cell r="BT21">
            <v>5.7475635575181983</v>
          </cell>
          <cell r="BU21">
            <v>5.0194236155027605</v>
          </cell>
          <cell r="BV21">
            <v>6.6565695566981775</v>
          </cell>
          <cell r="BW21">
            <v>6.6402882268061791</v>
          </cell>
          <cell r="BX21">
            <v>5.252578904049976</v>
          </cell>
          <cell r="BY21">
            <v>6.3498759740918453</v>
          </cell>
          <cell r="BZ21">
            <v>6.5267153138483414</v>
          </cell>
          <cell r="CA21">
            <v>6.1984983961048012</v>
          </cell>
          <cell r="CB21">
            <v>4.190228461237111</v>
          </cell>
          <cell r="CC21">
            <v>4.7218370719291913</v>
          </cell>
          <cell r="CD21">
            <v>7.7092254971706575</v>
          </cell>
          <cell r="CE21">
            <v>7.2198570480021873</v>
          </cell>
          <cell r="CF21">
            <v>2.2646699791963876</v>
          </cell>
          <cell r="CG21">
            <v>6.1311816288182275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106683319295</v>
          </cell>
          <cell r="AE22">
            <v>2.3744591105777868</v>
          </cell>
          <cell r="AF22">
            <v>3.7045116166337655</v>
          </cell>
          <cell r="AG22">
            <v>5.0861706599411471</v>
          </cell>
          <cell r="AH22">
            <v>2.2283215022658398</v>
          </cell>
          <cell r="AI22">
            <v>3.7675176534492039</v>
          </cell>
          <cell r="AJ22">
            <v>7.274218448475489</v>
          </cell>
          <cell r="AK22">
            <v>3.786193675168259</v>
          </cell>
          <cell r="AL22">
            <v>1.8626161012197162</v>
          </cell>
          <cell r="AM22">
            <v>0.59842303416932641</v>
          </cell>
          <cell r="AN22">
            <v>-0.44972906566044246</v>
          </cell>
          <cell r="AO22">
            <v>-0.97531921229944141</v>
          </cell>
          <cell r="AP22">
            <v>-0.65334311411763268</v>
          </cell>
          <cell r="AQ22">
            <v>-11.777964289098563</v>
          </cell>
          <cell r="AR22">
            <v>2.1239034194301842</v>
          </cell>
          <cell r="AS22">
            <v>3.6510236778333205</v>
          </cell>
          <cell r="AT22">
            <v>5.6039506563054342</v>
          </cell>
          <cell r="AU22">
            <v>3.2617931736237171</v>
          </cell>
          <cell r="AV22">
            <v>2.7455724425501149</v>
          </cell>
          <cell r="AW22">
            <v>4.1774830399122553</v>
          </cell>
          <cell r="AX22">
            <v>4.168695315873272</v>
          </cell>
          <cell r="AY22">
            <v>2.708099828273447</v>
          </cell>
          <cell r="AZ22">
            <v>2.218727734176551</v>
          </cell>
          <cell r="BA22">
            <v>3.6358230225039145</v>
          </cell>
          <cell r="BB22">
            <v>7.6776837004788323</v>
          </cell>
          <cell r="BC22">
            <v>5.7706152210982742</v>
          </cell>
          <cell r="BD22">
            <v>0.59260158161924537</v>
          </cell>
          <cell r="BE22">
            <v>3.3783271211364596</v>
          </cell>
          <cell r="BF22">
            <v>7.3816909536863262</v>
          </cell>
          <cell r="BG22">
            <v>6.8909222066137588</v>
          </cell>
          <cell r="BH22">
            <v>8.98211218816407</v>
          </cell>
          <cell r="BI22">
            <v>14.025085518814141</v>
          </cell>
          <cell r="BJ22">
            <v>8.3733324402001976</v>
          </cell>
          <cell r="BK22">
            <v>10.387148965676651</v>
          </cell>
          <cell r="BL22">
            <v>8.8219172718908325</v>
          </cell>
          <cell r="BM22">
            <v>9.932843132269543</v>
          </cell>
          <cell r="BN22">
            <v>5.1461907872869528</v>
          </cell>
          <cell r="BO22">
            <v>5.7266725034482935</v>
          </cell>
          <cell r="BP22">
            <v>7.2871034312715466</v>
          </cell>
          <cell r="BQ22">
            <v>6.114942895552522</v>
          </cell>
          <cell r="BR22">
            <v>6.3795152246105546</v>
          </cell>
          <cell r="BS22">
            <v>4.4997735080595014</v>
          </cell>
          <cell r="BT22">
            <v>6.0617172514949802</v>
          </cell>
          <cell r="BU22">
            <v>5.1951288466472345</v>
          </cell>
          <cell r="BV22">
            <v>6.2027325709036685</v>
          </cell>
          <cell r="BW22">
            <v>6.4193943630944883</v>
          </cell>
          <cell r="BX22">
            <v>5.5891061262586694</v>
          </cell>
          <cell r="BY22">
            <v>6.3854362622742133</v>
          </cell>
          <cell r="BZ22">
            <v>6.6822674317660979</v>
          </cell>
          <cell r="CA22">
            <v>6.2467342305773332</v>
          </cell>
          <cell r="CB22">
            <v>4.2394842392561527</v>
          </cell>
          <cell r="CC22">
            <v>4.9936903808838862</v>
          </cell>
          <cell r="CD22">
            <v>8.4972879769668275</v>
          </cell>
          <cell r="CE22">
            <v>7.8578773753138043</v>
          </cell>
          <cell r="CF22">
            <v>2.4284257965751399</v>
          </cell>
          <cell r="CG22">
            <v>6.1689824807405147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08516076563402</v>
          </cell>
          <cell r="AE23">
            <v>3.2017017562997685</v>
          </cell>
          <cell r="AF23">
            <v>4.882102420276313</v>
          </cell>
          <cell r="AG23">
            <v>5.6956704497688193</v>
          </cell>
          <cell r="AH23">
            <v>3.9002043697611732</v>
          </cell>
          <cell r="AI23">
            <v>5.0429114611624026</v>
          </cell>
          <cell r="AJ23">
            <v>8.4513701273639441</v>
          </cell>
          <cell r="AK23">
            <v>4.5728770271178609</v>
          </cell>
          <cell r="AL23">
            <v>2.4216785196782276</v>
          </cell>
          <cell r="AM23">
            <v>1.5094667181439148</v>
          </cell>
          <cell r="AN23">
            <v>0.8778335281636851</v>
          </cell>
          <cell r="AO23">
            <v>0.2724937646576997</v>
          </cell>
          <cell r="AP23">
            <v>-0.37363923732011139</v>
          </cell>
          <cell r="AQ23">
            <v>-10.709547725088331</v>
          </cell>
          <cell r="AR23">
            <v>2.7811727640620232</v>
          </cell>
          <cell r="AS23">
            <v>4.3008960703330601</v>
          </cell>
          <cell r="AT23">
            <v>5.6989402482988449</v>
          </cell>
          <cell r="AU23">
            <v>3.6564447090372321</v>
          </cell>
          <cell r="AV23">
            <v>3.1559703936053563</v>
          </cell>
          <cell r="AW23">
            <v>4.9085423000831963</v>
          </cell>
          <cell r="AX23">
            <v>4.7710120818311719</v>
          </cell>
          <cell r="AY23">
            <v>3.02479868326333</v>
          </cell>
          <cell r="AZ23">
            <v>2.1435897326663289</v>
          </cell>
          <cell r="BA23">
            <v>3.2897327443726754</v>
          </cell>
          <cell r="BB23">
            <v>8.3370127953769071</v>
          </cell>
          <cell r="BC23">
            <v>6.3861493258792423</v>
          </cell>
          <cell r="BD23">
            <v>1.0604804185290861</v>
          </cell>
          <cell r="BE23">
            <v>3.9272502053416591</v>
          </cell>
          <cell r="BF23">
            <v>7.2541567695961984</v>
          </cell>
          <cell r="BG23">
            <v>5.2804362341420052</v>
          </cell>
          <cell r="BH23">
            <v>9.9974943623152068</v>
          </cell>
          <cell r="BI23">
            <v>12.973155116252943</v>
          </cell>
          <cell r="BJ23">
            <v>8.6581767194827464</v>
          </cell>
          <cell r="BK23">
            <v>11.02027694215446</v>
          </cell>
          <cell r="BL23">
            <v>9.3524409939096831</v>
          </cell>
          <cell r="BM23">
            <v>9.0263874429406634</v>
          </cell>
          <cell r="BN23">
            <v>4.57206990176795</v>
          </cell>
          <cell r="BO23">
            <v>5.8442339152530609</v>
          </cell>
          <cell r="BP23">
            <v>7.0663056566368843</v>
          </cell>
          <cell r="BQ23">
            <v>6.2857097761924274</v>
          </cell>
          <cell r="BR23">
            <v>5.8398853721350452</v>
          </cell>
          <cell r="BS23">
            <v>4.3081022526903379</v>
          </cell>
          <cell r="BT23">
            <v>6.0057704697610514</v>
          </cell>
          <cell r="BU23">
            <v>5.1547722247655026</v>
          </cell>
          <cell r="BV23">
            <v>5.2100969165344679</v>
          </cell>
          <cell r="BW23">
            <v>6.2666050908695814</v>
          </cell>
          <cell r="BX23">
            <v>5.5140808974368349</v>
          </cell>
          <cell r="BY23">
            <v>6.397181278077757</v>
          </cell>
          <cell r="BZ23">
            <v>6.8051562003806465</v>
          </cell>
          <cell r="CA23">
            <v>6.3070398293249674</v>
          </cell>
          <cell r="CB23">
            <v>4.33515934494213</v>
          </cell>
          <cell r="CC23">
            <v>4.1881251790085727</v>
          </cell>
          <cell r="CD23">
            <v>8.2233699750896996</v>
          </cell>
          <cell r="CE23">
            <v>7.4718237634488371</v>
          </cell>
          <cell r="CF23">
            <v>2.2569213505373664</v>
          </cell>
          <cell r="CG23">
            <v>6.0279821090934549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191001771762172</v>
          </cell>
          <cell r="AE24">
            <v>3.6362314097669213</v>
          </cell>
          <cell r="AF24">
            <v>6.4405664623801151</v>
          </cell>
          <cell r="AG24">
            <v>6.3542104525711185</v>
          </cell>
          <cell r="AH24">
            <v>5.4259677944849871</v>
          </cell>
          <cell r="AI24">
            <v>6.3769690385659938</v>
          </cell>
          <cell r="AJ24">
            <v>9.2454650714010036</v>
          </cell>
          <cell r="AK24">
            <v>5.5832754575917409</v>
          </cell>
          <cell r="AL24">
            <v>3.1284178033899046</v>
          </cell>
          <cell r="AM24">
            <v>2.8590602983434854</v>
          </cell>
          <cell r="AN24">
            <v>2.5444949714962695</v>
          </cell>
          <cell r="AO24">
            <v>2.2577522987008214</v>
          </cell>
          <cell r="AP24">
            <v>1.3310275466274613</v>
          </cell>
          <cell r="AQ24">
            <v>-10.206305586766117</v>
          </cell>
          <cell r="AR24">
            <v>3.4976506694913034</v>
          </cell>
          <cell r="AS24">
            <v>4.8054488805159057</v>
          </cell>
          <cell r="AT24">
            <v>5.1923179301978761</v>
          </cell>
          <cell r="AU24">
            <v>3.8064264250471158</v>
          </cell>
          <cell r="AV24">
            <v>3.5812174049030476</v>
          </cell>
          <cell r="AW24">
            <v>5.6101152098684492</v>
          </cell>
          <cell r="AX24">
            <v>5.4669425099798996</v>
          </cell>
          <cell r="AY24">
            <v>3.5877792340011538</v>
          </cell>
          <cell r="AZ24">
            <v>2.2253309320413805</v>
          </cell>
          <cell r="BA24">
            <v>3.8969979614961181</v>
          </cell>
          <cell r="BB24">
            <v>9.0180755002733815</v>
          </cell>
          <cell r="BC24">
            <v>7.2727742855626332</v>
          </cell>
          <cell r="BD24">
            <v>1.6288116282048737</v>
          </cell>
          <cell r="BE24">
            <v>4.506672538300327</v>
          </cell>
          <cell r="BF24">
            <v>6.9272343403572023</v>
          </cell>
          <cell r="BG24">
            <v>4.8486186219328209</v>
          </cell>
          <cell r="BH24">
            <v>10.428550901645227</v>
          </cell>
          <cell r="BI24">
            <v>10.367139222101063</v>
          </cell>
          <cell r="BJ24">
            <v>8.0187505437212536</v>
          </cell>
          <cell r="BK24">
            <v>11.287902895849445</v>
          </cell>
          <cell r="BL24">
            <v>9.9136006212989116</v>
          </cell>
          <cell r="BM24">
            <v>8.1296522699635823</v>
          </cell>
          <cell r="BN24">
            <v>4.5552022063996889</v>
          </cell>
          <cell r="BO24">
            <v>6.1294492411877455</v>
          </cell>
          <cell r="BP24">
            <v>7.4915570506839835</v>
          </cell>
          <cell r="BQ24">
            <v>5.7874123396503885</v>
          </cell>
          <cell r="BR24">
            <v>6.5271882818615623</v>
          </cell>
          <cell r="BS24">
            <v>4.1212758609864064</v>
          </cell>
          <cell r="BT24">
            <v>5.4999695461265485</v>
          </cell>
          <cell r="BU24">
            <v>5.1321644605606398</v>
          </cell>
          <cell r="BV24">
            <v>4.2890811980707211</v>
          </cell>
          <cell r="BW24">
            <v>5.6209827013502522</v>
          </cell>
          <cell r="BX24">
            <v>5.6162379841508514</v>
          </cell>
          <cell r="BY24">
            <v>6.5513959999890403</v>
          </cell>
          <cell r="BZ24">
            <v>7.0395211564167059</v>
          </cell>
          <cell r="CA24">
            <v>6.3961455318213511</v>
          </cell>
          <cell r="CB24">
            <v>4.2555028756700475</v>
          </cell>
          <cell r="CC24">
            <v>4.5627817197575915</v>
          </cell>
          <cell r="CD24">
            <v>8.3801093512613676</v>
          </cell>
          <cell r="CE24">
            <v>7.8420642195559109</v>
          </cell>
          <cell r="CF24">
            <v>2.4319475965915993</v>
          </cell>
          <cell r="CG24">
            <v>6.0164908101606018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2948967440244</v>
          </cell>
          <cell r="AE25">
            <v>4.4689284026035336</v>
          </cell>
          <cell r="AF25">
            <v>7.8051314012672623</v>
          </cell>
          <cell r="AG25">
            <v>7.6397646069777281</v>
          </cell>
          <cell r="AH25">
            <v>6.6590974162528349</v>
          </cell>
          <cell r="AI25">
            <v>7.3894622487778339</v>
          </cell>
          <cell r="AJ25">
            <v>10.483404091084525</v>
          </cell>
          <cell r="AK25">
            <v>6.7236142627163931</v>
          </cell>
          <cell r="AL25">
            <v>4.3836711580420129</v>
          </cell>
          <cell r="AM25">
            <v>3.9972171191223316</v>
          </cell>
          <cell r="AN25">
            <v>4.8238535042826047</v>
          </cell>
          <cell r="AO25">
            <v>3.8257082232066475</v>
          </cell>
          <cell r="AP25">
            <v>4.6494130976208581</v>
          </cell>
          <cell r="AQ25">
            <v>2.1107741874348607</v>
          </cell>
          <cell r="AR25">
            <v>5.3684239115673993</v>
          </cell>
          <cell r="AS25">
            <v>5.5020972715342786</v>
          </cell>
          <cell r="AT25">
            <v>5.2972852798275571</v>
          </cell>
          <cell r="AU25">
            <v>4.5245367614195509</v>
          </cell>
          <cell r="AV25">
            <v>4.4662213953530427</v>
          </cell>
          <cell r="AW25">
            <v>6.5145372491322684</v>
          </cell>
          <cell r="AX25">
            <v>6.26893663462329</v>
          </cell>
          <cell r="AY25">
            <v>4.4960678401908538</v>
          </cell>
          <cell r="AZ25">
            <v>3.0839064092555546</v>
          </cell>
          <cell r="BA25">
            <v>4.603375719570435</v>
          </cell>
          <cell r="BB25">
            <v>9.9297432459947146</v>
          </cell>
          <cell r="BC25">
            <v>7.9812577145897734</v>
          </cell>
          <cell r="BD25">
            <v>2.2354023825415181</v>
          </cell>
          <cell r="BE25">
            <v>5.5353495097685945</v>
          </cell>
          <cell r="BF25">
            <v>6.8837176742368111</v>
          </cell>
          <cell r="BG25">
            <v>4.5887256775696716</v>
          </cell>
          <cell r="BH25">
            <v>10.11253439336819</v>
          </cell>
          <cell r="BI25">
            <v>9.2275974833825103</v>
          </cell>
          <cell r="BJ25">
            <v>7.8803360082444263</v>
          </cell>
          <cell r="BK25">
            <v>10.320967813936877</v>
          </cell>
          <cell r="BL25">
            <v>11.137532757449286</v>
          </cell>
          <cell r="BM25">
            <v>8.2068871524622935</v>
          </cell>
          <cell r="BN25">
            <v>5.2690808922332799</v>
          </cell>
          <cell r="BO25">
            <v>5.943941959589738</v>
          </cell>
          <cell r="BP25">
            <v>6.689952153110057</v>
          </cell>
          <cell r="BQ25">
            <v>5.5306670702637284</v>
          </cell>
          <cell r="BR25">
            <v>6.1370484040195405</v>
          </cell>
          <cell r="BS25">
            <v>6.0758194199810767</v>
          </cell>
          <cell r="BT25">
            <v>6.957432730480817</v>
          </cell>
          <cell r="BU25">
            <v>5.3749269252140408</v>
          </cell>
          <cell r="BV25">
            <v>4.6876617615973171</v>
          </cell>
          <cell r="BW25">
            <v>5.7341675110303303</v>
          </cell>
          <cell r="BX25">
            <v>5.8698188152088937</v>
          </cell>
          <cell r="BY25">
            <v>6.8260904459137794</v>
          </cell>
          <cell r="BZ25">
            <v>7.1845977920509618</v>
          </cell>
          <cell r="CA25">
            <v>6.6595495537482785</v>
          </cell>
          <cell r="CB25">
            <v>4.8688022640250184</v>
          </cell>
          <cell r="CC25">
            <v>4.6844170884447145</v>
          </cell>
          <cell r="CD25">
            <v>8.3908354518324337</v>
          </cell>
          <cell r="CE25">
            <v>8.0168316845161911</v>
          </cell>
          <cell r="CF25">
            <v>2.7528763670366274</v>
          </cell>
          <cell r="CG25">
            <v>6.2639277918164593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54288535827282</v>
          </cell>
          <cell r="AE26">
            <v>4.2107559725100829</v>
          </cell>
          <cell r="AF26">
            <v>9.7365049686645158</v>
          </cell>
          <cell r="AG26">
            <v>8.5785343982065285</v>
          </cell>
          <cell r="AH26">
            <v>7.5105393584566693</v>
          </cell>
          <cell r="AI26">
            <v>8.0130363932645388</v>
          </cell>
          <cell r="AJ26">
            <v>11.68660748745658</v>
          </cell>
          <cell r="AK26">
            <v>7.2721802778675793</v>
          </cell>
          <cell r="AL26">
            <v>5.7616184496149803</v>
          </cell>
          <cell r="AM26">
            <v>5.0396314367076034</v>
          </cell>
          <cell r="AN26">
            <v>5.5907434162485448</v>
          </cell>
          <cell r="AO26">
            <v>5.3296355582027388</v>
          </cell>
          <cell r="AP26">
            <v>5.8051831518245445</v>
          </cell>
          <cell r="AQ26">
            <v>3.7612865671237783</v>
          </cell>
          <cell r="AR26">
            <v>6.2619843015834231</v>
          </cell>
          <cell r="AS26">
            <v>6.0771763720825378</v>
          </cell>
          <cell r="AT26">
            <v>5.8393319857780179</v>
          </cell>
          <cell r="AU26">
            <v>4.5973194080580315</v>
          </cell>
          <cell r="AV26">
            <v>5.1760064749421186</v>
          </cell>
          <cell r="AW26">
            <v>7.3548873625764344</v>
          </cell>
          <cell r="AX26">
            <v>7.0183757208437392</v>
          </cell>
          <cell r="AY26">
            <v>5.7121372214259392</v>
          </cell>
          <cell r="AZ26">
            <v>4.1979297909661817</v>
          </cell>
          <cell r="BA26">
            <v>5.4388676526132329</v>
          </cell>
          <cell r="BB26">
            <v>10.138843451663316</v>
          </cell>
          <cell r="BC26">
            <v>8.4129345176773729</v>
          </cell>
          <cell r="BD26">
            <v>3.0791348960756082</v>
          </cell>
          <cell r="BE26">
            <v>6.3553496351465677</v>
          </cell>
          <cell r="BF26">
            <v>7.2546809079392371</v>
          </cell>
          <cell r="BG26">
            <v>3.8764747458272186</v>
          </cell>
          <cell r="BH26">
            <v>10.73608592502524</v>
          </cell>
          <cell r="BI26">
            <v>9.2674844895657138</v>
          </cell>
          <cell r="BJ26">
            <v>7.9804692690453427</v>
          </cell>
          <cell r="BK26">
            <v>9.7926190949446656</v>
          </cell>
          <cell r="BL26">
            <v>11.388896908109359</v>
          </cell>
          <cell r="BM26">
            <v>7.9243180932693225</v>
          </cell>
          <cell r="BN26">
            <v>6.0424390189595112</v>
          </cell>
          <cell r="BO26">
            <v>6.0058026194159009</v>
          </cell>
          <cell r="BP26">
            <v>6.6374636412838806</v>
          </cell>
          <cell r="BQ26">
            <v>6.049714024422248</v>
          </cell>
          <cell r="BR26">
            <v>6.3517607388163366</v>
          </cell>
          <cell r="BS26">
            <v>4.3446595333387794</v>
          </cell>
          <cell r="BT26">
            <v>6.6286206407866421</v>
          </cell>
          <cell r="BU26">
            <v>6.015295920953645</v>
          </cell>
          <cell r="BV26">
            <v>5.6360281794725298</v>
          </cell>
          <cell r="BW26">
            <v>5.0676532957136589</v>
          </cell>
          <cell r="BX26">
            <v>6.0216765957414653</v>
          </cell>
          <cell r="BY26">
            <v>7.0819165371966086</v>
          </cell>
          <cell r="BZ26">
            <v>7.2595405620238029</v>
          </cell>
          <cell r="CA26">
            <v>6.8127687059725828</v>
          </cell>
          <cell r="CB26">
            <v>5.2437665963682489</v>
          </cell>
          <cell r="CC26">
            <v>5.2508155516337807</v>
          </cell>
          <cell r="CD26">
            <v>8.6756991033779087</v>
          </cell>
          <cell r="CE26">
            <v>7.9077655371019739</v>
          </cell>
          <cell r="CF26">
            <v>3.040927593271503</v>
          </cell>
          <cell r="CG26">
            <v>6.5339471225078327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38665078857931</v>
          </cell>
          <cell r="AE27">
            <v>4.1253045343805583</v>
          </cell>
          <cell r="AF27">
            <v>11.078563761642602</v>
          </cell>
          <cell r="AG27">
            <v>9.850077063191808</v>
          </cell>
          <cell r="AH27">
            <v>8.420823995182003</v>
          </cell>
          <cell r="AI27">
            <v>9.3970668115154865</v>
          </cell>
          <cell r="AJ27">
            <v>12.315708220764176</v>
          </cell>
          <cell r="AK27">
            <v>7.7474548009127897</v>
          </cell>
          <cell r="AL27">
            <v>6.1280347318221517</v>
          </cell>
          <cell r="AM27">
            <v>5.9989998212115703</v>
          </cell>
          <cell r="AN27">
            <v>5.9994170759148924</v>
          </cell>
          <cell r="AO27">
            <v>6.1452555559691868</v>
          </cell>
          <cell r="AP27">
            <v>6.5239158985321177</v>
          </cell>
          <cell r="AQ27">
            <v>3.6550202379824315</v>
          </cell>
          <cell r="AR27">
            <v>7.7112360466063734</v>
          </cell>
          <cell r="AS27">
            <v>6.2098559685691113</v>
          </cell>
          <cell r="AT27">
            <v>6.2751724929963171</v>
          </cell>
          <cell r="AU27">
            <v>4.9181283553771715</v>
          </cell>
          <cell r="AV27">
            <v>6.0689049024830188</v>
          </cell>
          <cell r="AW27">
            <v>7.7117352630221569</v>
          </cell>
          <cell r="AX27">
            <v>7.544296957158636</v>
          </cell>
          <cell r="AY27">
            <v>6.721806560424981</v>
          </cell>
          <cell r="AZ27">
            <v>5.3654177747436194</v>
          </cell>
          <cell r="BA27">
            <v>5.6290565825460215</v>
          </cell>
          <cell r="BB27">
            <v>8.9652285117510111</v>
          </cell>
          <cell r="BC27">
            <v>7.5857807947371292</v>
          </cell>
          <cell r="BD27">
            <v>3.6238699108063877</v>
          </cell>
          <cell r="BE27">
            <v>6.8618519975000458</v>
          </cell>
          <cell r="BF27">
            <v>7.238665078857931</v>
          </cell>
          <cell r="BG27">
            <v>4.1253045343805583</v>
          </cell>
          <cell r="BH27">
            <v>11.078563761642602</v>
          </cell>
          <cell r="BI27">
            <v>9.850077063191808</v>
          </cell>
          <cell r="BJ27">
            <v>8.420823995182003</v>
          </cell>
          <cell r="BK27">
            <v>9.3970668115154865</v>
          </cell>
          <cell r="BL27">
            <v>12.315708220764176</v>
          </cell>
          <cell r="BM27">
            <v>7.7474548009127897</v>
          </cell>
          <cell r="BN27">
            <v>6.1280347318221517</v>
          </cell>
          <cell r="BO27">
            <v>5.9989998212115703</v>
          </cell>
          <cell r="BP27">
            <v>5.9994170759148924</v>
          </cell>
          <cell r="BQ27">
            <v>6.1452555559691868</v>
          </cell>
          <cell r="BR27">
            <v>6.5239158985321177</v>
          </cell>
          <cell r="BS27">
            <v>3.6550202379824315</v>
          </cell>
          <cell r="BT27">
            <v>7.7112360466063734</v>
          </cell>
          <cell r="BU27">
            <v>6.2098559685691113</v>
          </cell>
          <cell r="BV27">
            <v>6.2751724929963171</v>
          </cell>
          <cell r="BW27">
            <v>4.9181283553771715</v>
          </cell>
          <cell r="BX27">
            <v>6.0689049024830188</v>
          </cell>
          <cell r="BY27">
            <v>7.7117352630221569</v>
          </cell>
          <cell r="BZ27">
            <v>7.544296957158636</v>
          </cell>
          <cell r="CA27">
            <v>6.721806560424981</v>
          </cell>
          <cell r="CB27">
            <v>5.3654177747436194</v>
          </cell>
          <cell r="CC27">
            <v>5.6290565825460215</v>
          </cell>
          <cell r="CD27">
            <v>8.9652285117510111</v>
          </cell>
          <cell r="CE27">
            <v>7.5857807947371292</v>
          </cell>
          <cell r="CF27">
            <v>3.6238699108063877</v>
          </cell>
          <cell r="CG27">
            <v>6.8618519975000458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49052576839294</v>
          </cell>
          <cell r="AE28">
            <v>-1.087810584763671</v>
          </cell>
          <cell r="AF28">
            <v>-1.884316378122608</v>
          </cell>
          <cell r="AG28">
            <v>-5.1020408163260367E-2</v>
          </cell>
          <cell r="AH28">
            <v>-0.74014580726705637</v>
          </cell>
          <cell r="AI28">
            <v>-0.36941410129096575</v>
          </cell>
          <cell r="AJ28">
            <v>-1.8719287996976086</v>
          </cell>
          <cell r="AK28">
            <v>-0.50585460615817368</v>
          </cell>
          <cell r="AL28">
            <v>-0.32014898436396599</v>
          </cell>
          <cell r="AM28">
            <v>-0.23137113984204039</v>
          </cell>
          <cell r="AN28">
            <v>-0.39470883201665474</v>
          </cell>
          <cell r="AO28">
            <v>-6.5231572080892697E-2</v>
          </cell>
          <cell r="AP28">
            <v>-0.14915188044583028</v>
          </cell>
          <cell r="AQ28">
            <v>-0.56875318332005875</v>
          </cell>
          <cell r="AR28">
            <v>-0.3681458059115128</v>
          </cell>
          <cell r="AS28">
            <v>-0.32496425923763672</v>
          </cell>
          <cell r="AT28">
            <v>-0.91037976597795334</v>
          </cell>
          <cell r="AU28">
            <v>-0.32092458608978802</v>
          </cell>
          <cell r="AV28">
            <v>0.20765255853185671</v>
          </cell>
          <cell r="AW28">
            <v>-1.8469104079527066</v>
          </cell>
          <cell r="AX28">
            <v>-1.6834922291074639</v>
          </cell>
          <cell r="AY28">
            <v>-1.0474889745919258</v>
          </cell>
          <cell r="AZ28">
            <v>-0.40745281845960823</v>
          </cell>
          <cell r="BA28">
            <v>-2.4104360086932952</v>
          </cell>
          <cell r="BB28">
            <v>-1.9997942468911289</v>
          </cell>
          <cell r="BC28">
            <v>-1.793434950351025</v>
          </cell>
          <cell r="BD28">
            <v>-3.5783005349565578E-3</v>
          </cell>
          <cell r="BE28">
            <v>-1.0832856060076224</v>
          </cell>
          <cell r="BF28">
            <v>7.3457591128937016</v>
          </cell>
          <cell r="BG28">
            <v>4.6247044917257618</v>
          </cell>
          <cell r="BH28">
            <v>11.626876046188329</v>
          </cell>
          <cell r="BI28">
            <v>10.529656534311304</v>
          </cell>
          <cell r="BJ28">
            <v>8.9121316336909562</v>
          </cell>
          <cell r="BK28">
            <v>8.6788855669656328</v>
          </cell>
          <cell r="BL28">
            <v>11.651434436244568</v>
          </cell>
          <cell r="BM28">
            <v>8.023865193904701</v>
          </cell>
          <cell r="BN28">
            <v>7.148118782930446</v>
          </cell>
          <cell r="BO28">
            <v>6.392216154217123</v>
          </cell>
          <cell r="BP28">
            <v>6.4342875557226398</v>
          </cell>
          <cell r="BQ28">
            <v>6.4027930770523378</v>
          </cell>
          <cell r="BR28">
            <v>7.2466791538884578</v>
          </cell>
          <cell r="BS28">
            <v>3.6618740298995256</v>
          </cell>
          <cell r="BT28">
            <v>7.831322013175912</v>
          </cell>
          <cell r="BU28">
            <v>6.4281748324988675</v>
          </cell>
          <cell r="BV28">
            <v>6.7316140202396069</v>
          </cell>
          <cell r="BW28">
            <v>5.5015575657777482</v>
          </cell>
          <cell r="BX28">
            <v>6.3336902361688763</v>
          </cell>
          <cell r="BY28">
            <v>7.3978891953468517</v>
          </cell>
          <cell r="BZ28">
            <v>7.041285842930689</v>
          </cell>
          <cell r="CA28">
            <v>6.7481981390746792</v>
          </cell>
          <cell r="CB28">
            <v>5.6433069730612795</v>
          </cell>
          <cell r="CC28">
            <v>5.878274458876831</v>
          </cell>
          <cell r="CD28">
            <v>8.4625483612366548</v>
          </cell>
          <cell r="CE28">
            <v>8.2973793711439203</v>
          </cell>
          <cell r="CF28">
            <v>3.943037129336413</v>
          </cell>
          <cell r="CG28">
            <v>6.9219714749440442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00754038329773</v>
          </cell>
          <cell r="AE29">
            <v>-1.3828988493303718</v>
          </cell>
          <cell r="AF29">
            <v>-1.3865077336458809</v>
          </cell>
          <cell r="AG29">
            <v>1.4158163265306056</v>
          </cell>
          <cell r="AH29">
            <v>-0.53962894363490665</v>
          </cell>
          <cell r="AI29">
            <v>-0.61569016881827254</v>
          </cell>
          <cell r="AJ29">
            <v>-1.1760764234906018</v>
          </cell>
          <cell r="AK29">
            <v>8.4952681950234421E-2</v>
          </cell>
          <cell r="AL29">
            <v>-9.3115227478413054E-2</v>
          </cell>
          <cell r="AM29">
            <v>-0.70144689463996768</v>
          </cell>
          <cell r="AN29">
            <v>-0.80981834523865537</v>
          </cell>
          <cell r="AO29">
            <v>0.21954281786362717</v>
          </cell>
          <cell r="AP29">
            <v>-0.40144290941723781</v>
          </cell>
          <cell r="AQ29">
            <v>-0.73004139948544822</v>
          </cell>
          <cell r="AR29">
            <v>-0.12859887740744869</v>
          </cell>
          <cell r="AS29">
            <v>4.2752470774432005E-2</v>
          </cell>
          <cell r="AT29">
            <v>-0.48716785441988986</v>
          </cell>
          <cell r="AU29">
            <v>1.3975204955651854E-2</v>
          </cell>
          <cell r="AV29">
            <v>0.31433188967726622</v>
          </cell>
          <cell r="AW29">
            <v>-1.1122807949035973</v>
          </cell>
          <cell r="AX29">
            <v>-0.99071552114414763</v>
          </cell>
          <cell r="AY29">
            <v>0.1979459348884216</v>
          </cell>
          <cell r="AZ29">
            <v>0.64069453976833834</v>
          </cell>
          <cell r="BA29">
            <v>-1.1203899301848508</v>
          </cell>
          <cell r="BB29">
            <v>-0.32773530912305615</v>
          </cell>
          <cell r="BC29">
            <v>-0.1509075959774786</v>
          </cell>
          <cell r="BD29">
            <v>0.20884263122198377</v>
          </cell>
          <cell r="BE29">
            <v>-0.50036737242468154</v>
          </cell>
          <cell r="BF29">
            <v>7.4956929752867829</v>
          </cell>
          <cell r="BG29">
            <v>4.6217397747480682</v>
          </cell>
          <cell r="BH29">
            <v>11.423479522689162</v>
          </cell>
          <cell r="BI29">
            <v>11.331256344733443</v>
          </cell>
          <cell r="BJ29">
            <v>9.1419618125641922</v>
          </cell>
          <cell r="BK29">
            <v>8.2414016872160989</v>
          </cell>
          <cell r="BL29">
            <v>11.253493747521738</v>
          </cell>
          <cell r="BM29">
            <v>8.522527803454615</v>
          </cell>
          <cell r="BN29">
            <v>6.9495388440581785</v>
          </cell>
          <cell r="BO29">
            <v>6.4610985675928267</v>
          </cell>
          <cell r="BP29">
            <v>6.7583779638310082</v>
          </cell>
          <cell r="BQ29">
            <v>9.1385447379275675</v>
          </cell>
          <cell r="BR29">
            <v>8.0201325649194022</v>
          </cell>
          <cell r="BS29">
            <v>4.1017845159346367</v>
          </cell>
          <cell r="BT29">
            <v>7.7705883313288648</v>
          </cell>
          <cell r="BU29">
            <v>6.3791920802358071</v>
          </cell>
          <cell r="BV29">
            <v>6.8440682644469231</v>
          </cell>
          <cell r="BW29">
            <v>5.4214697086672148</v>
          </cell>
          <cell r="BX29">
            <v>6.3354364420119769</v>
          </cell>
          <cell r="BY29">
            <v>7.4135958008069602</v>
          </cell>
          <cell r="BZ29">
            <v>7.2206460864471689</v>
          </cell>
          <cell r="CA29">
            <v>6.8239969552654989</v>
          </cell>
          <cell r="CB29">
            <v>5.8030076090820115</v>
          </cell>
          <cell r="CC29">
            <v>5.4845848348104687</v>
          </cell>
          <cell r="CD29">
            <v>8.1853793933261763</v>
          </cell>
          <cell r="CE29">
            <v>8.0933372589027108</v>
          </cell>
          <cell r="CF29">
            <v>4.0414138531398969</v>
          </cell>
          <cell r="CG29">
            <v>7.0157615165623355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69420278864511</v>
          </cell>
          <cell r="AE30">
            <v>-0.64081297689930761</v>
          </cell>
          <cell r="AF30">
            <v>-1.0283473501119023</v>
          </cell>
          <cell r="AG30">
            <v>2.0312499999999956</v>
          </cell>
          <cell r="AH30">
            <v>-0.1713772649208356</v>
          </cell>
          <cell r="AI30">
            <v>-0.22045680238331755</v>
          </cell>
          <cell r="AJ30">
            <v>-0.18985601869351276</v>
          </cell>
          <cell r="AK30">
            <v>0.55219243267647933</v>
          </cell>
          <cell r="AL30">
            <v>7.8467888324507129E-2</v>
          </cell>
          <cell r="AM30">
            <v>-0.76317031018154902</v>
          </cell>
          <cell r="AN30">
            <v>-1.6527508396802171</v>
          </cell>
          <cell r="AO30">
            <v>-1.8180670412221489</v>
          </cell>
          <cell r="AP30">
            <v>-0.89262622601079533</v>
          </cell>
          <cell r="AQ30">
            <v>-1.4404931370884499</v>
          </cell>
          <cell r="AR30">
            <v>0.69039946341487024</v>
          </cell>
          <cell r="AS30">
            <v>0.28501647182961332</v>
          </cell>
          <cell r="AT30">
            <v>0.49387850261179977</v>
          </cell>
          <cell r="AU30">
            <v>0.82285333274962902</v>
          </cell>
          <cell r="AV30">
            <v>0.75068933986404129</v>
          </cell>
          <cell r="AW30">
            <v>-3.7852936999283049E-2</v>
          </cell>
          <cell r="AX30">
            <v>-0.23010452982269447</v>
          </cell>
          <cell r="AY30">
            <v>1.0973598518046135</v>
          </cell>
          <cell r="AZ30">
            <v>1.6805028115356446</v>
          </cell>
          <cell r="BA30">
            <v>0.19653739155574002</v>
          </cell>
          <cell r="BB30">
            <v>1.8582864965074553</v>
          </cell>
          <cell r="BC30">
            <v>1.5654923787236763</v>
          </cell>
          <cell r="BD30">
            <v>0.92076178765387873</v>
          </cell>
          <cell r="BE30">
            <v>0.27177715644186584</v>
          </cell>
          <cell r="BF30">
            <v>7.1707496454024966</v>
          </cell>
          <cell r="BG30">
            <v>5.2121660349449872</v>
          </cell>
          <cell r="BH30">
            <v>11.26074036695961</v>
          </cell>
          <cell r="BI30">
            <v>10.88892739559868</v>
          </cell>
          <cell r="BJ30">
            <v>8.844753156287366</v>
          </cell>
          <cell r="BK30">
            <v>7.4355245712330431</v>
          </cell>
          <cell r="BL30">
            <v>10.833086895551713</v>
          </cell>
          <cell r="BM30">
            <v>8.0095337157880522</v>
          </cell>
          <cell r="BN30">
            <v>7.067863578871969</v>
          </cell>
          <cell r="BO30">
            <v>6.3098050101344505</v>
          </cell>
          <cell r="BP30">
            <v>6.3227777902081783</v>
          </cell>
          <cell r="BQ30">
            <v>7.3266294284301203</v>
          </cell>
          <cell r="BR30">
            <v>9.4486292295674836</v>
          </cell>
          <cell r="BS30">
            <v>7.2179009057005805</v>
          </cell>
          <cell r="BT30">
            <v>8.0446334837711131</v>
          </cell>
          <cell r="BU30">
            <v>6.3905139865622962</v>
          </cell>
          <cell r="BV30">
            <v>7.1545164999699429</v>
          </cell>
          <cell r="BW30">
            <v>6.1021550150790915</v>
          </cell>
          <cell r="BX30">
            <v>6.3530384487318958</v>
          </cell>
          <cell r="BY30">
            <v>7.5302703401158189</v>
          </cell>
          <cell r="BZ30">
            <v>7.1805409948068277</v>
          </cell>
          <cell r="CA30">
            <v>6.5982927671692559</v>
          </cell>
          <cell r="CB30">
            <v>6.0924934743058934</v>
          </cell>
          <cell r="CC30">
            <v>5.9078651805866134</v>
          </cell>
          <cell r="CD30">
            <v>8.2283916879524419</v>
          </cell>
          <cell r="CE30">
            <v>8.5164181686470783</v>
          </cell>
          <cell r="CF30">
            <v>4.8520950039289135</v>
          </cell>
          <cell r="CG30">
            <v>7.1785951188512165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5611301907935</v>
          </cell>
          <cell r="AE31">
            <v>0.10825723315464053</v>
          </cell>
          <cell r="AF31">
            <v>-0.17923604920107028</v>
          </cell>
          <cell r="AG31">
            <v>3.211096938775504</v>
          </cell>
          <cell r="AH31">
            <v>-0.20033474114019567</v>
          </cell>
          <cell r="AI31">
            <v>0.28997020854022448</v>
          </cell>
          <cell r="AJ31">
            <v>0.64430775574721988</v>
          </cell>
          <cell r="AK31">
            <v>1.0838892882391038</v>
          </cell>
          <cell r="AL31">
            <v>0.51788806294170708</v>
          </cell>
          <cell r="AM31">
            <v>-0.4039522541880225</v>
          </cell>
          <cell r="AN31">
            <v>-1.3372794361133478</v>
          </cell>
          <cell r="AO31">
            <v>-2.9680365296803624</v>
          </cell>
          <cell r="AP31">
            <v>-2.0488648981020541</v>
          </cell>
          <cell r="AQ31">
            <v>-7.447009964608009</v>
          </cell>
          <cell r="AR31">
            <v>0.80084320518833962</v>
          </cell>
          <cell r="AS31">
            <v>1.0721470684994738</v>
          </cell>
          <cell r="AT31">
            <v>1.6023011537273923</v>
          </cell>
          <cell r="AU31">
            <v>1.7312416548663112</v>
          </cell>
          <cell r="AV31">
            <v>1.4714659370414829</v>
          </cell>
          <cell r="AW31">
            <v>0.94076156677243006</v>
          </cell>
          <cell r="AX31">
            <v>1.0645598136306056</v>
          </cell>
          <cell r="AY31">
            <v>1.5455292363003803</v>
          </cell>
          <cell r="AZ31">
            <v>2.6810415670609045</v>
          </cell>
          <cell r="BA31">
            <v>1.6874320044024449</v>
          </cell>
          <cell r="BB31">
            <v>2.6042464922244157</v>
          </cell>
          <cell r="BC31">
            <v>2.9584466510657048</v>
          </cell>
          <cell r="BD31">
            <v>1.9348846892652594</v>
          </cell>
          <cell r="BE31">
            <v>1.020314538291589</v>
          </cell>
          <cell r="BF31">
            <v>6.7729083665338585</v>
          </cell>
          <cell r="BG31">
            <v>4.8403613356251984</v>
          </cell>
          <cell r="BH31">
            <v>10.817311019752784</v>
          </cell>
          <cell r="BI31">
            <v>11.253566149932981</v>
          </cell>
          <cell r="BJ31">
            <v>8.6263836468013508</v>
          </cell>
          <cell r="BK31">
            <v>7.3994512623093867</v>
          </cell>
          <cell r="BL31">
            <v>10.559146888123427</v>
          </cell>
          <cell r="BM31">
            <v>7.9102996248743507</v>
          </cell>
          <cell r="BN31">
            <v>7.3349346441738295</v>
          </cell>
          <cell r="BO31">
            <v>6.6537089754916456</v>
          </cell>
          <cell r="BP31">
            <v>7.0319491174781978</v>
          </cell>
          <cell r="BQ31">
            <v>5.9103871992650214</v>
          </cell>
          <cell r="BR31">
            <v>8.5285225843352297</v>
          </cell>
          <cell r="BS31">
            <v>7.0981952268150739</v>
          </cell>
          <cell r="BT31">
            <v>8.8564784306464084</v>
          </cell>
          <cell r="BU31">
            <v>6.3624456168844157</v>
          </cell>
          <cell r="BV31">
            <v>7.3565580046419221</v>
          </cell>
          <cell r="BW31">
            <v>6.0614997340523669</v>
          </cell>
          <cell r="BX31">
            <v>6.6084347421025535</v>
          </cell>
          <cell r="BY31">
            <v>7.7354467952293282</v>
          </cell>
          <cell r="BZ31">
            <v>7.3577385954868513</v>
          </cell>
          <cell r="CA31">
            <v>6.6591487108765612</v>
          </cell>
          <cell r="CB31">
            <v>6.551420680714215</v>
          </cell>
          <cell r="CC31">
            <v>5.6670250556029922</v>
          </cell>
          <cell r="CD31">
            <v>7.9736993855678007</v>
          </cell>
          <cell r="CE31">
            <v>8.6238419469437453</v>
          </cell>
          <cell r="CF31">
            <v>6.3366289595447212</v>
          </cell>
          <cell r="CG31">
            <v>7.3292949696604603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27197382533777</v>
          </cell>
          <cell r="AE32">
            <v>0.82065967068847279</v>
          </cell>
          <cell r="AF32">
            <v>1.1976085235313461</v>
          </cell>
          <cell r="AG32">
            <v>4.9266581632652962</v>
          </cell>
          <cell r="AH32">
            <v>0.42416328374137446</v>
          </cell>
          <cell r="AI32">
            <v>0.9712015888778458</v>
          </cell>
          <cell r="AJ32">
            <v>1.86419710662864</v>
          </cell>
          <cell r="AK32">
            <v>2.2405527270999093</v>
          </cell>
          <cell r="AL32">
            <v>1.7472183133588892</v>
          </cell>
          <cell r="AM32">
            <v>-0.46139780924653317</v>
          </cell>
          <cell r="AN32">
            <v>-1.19447466767586</v>
          </cell>
          <cell r="AO32">
            <v>-2.5286001865763241</v>
          </cell>
          <cell r="AP32">
            <v>-2.7502734278031182</v>
          </cell>
          <cell r="AQ32">
            <v>-10.642410311998018</v>
          </cell>
          <cell r="AR32">
            <v>0.99500229460742773</v>
          </cell>
          <cell r="AS32">
            <v>2.1665041971707488</v>
          </cell>
          <cell r="AT32">
            <v>2.8352331083848492</v>
          </cell>
          <cell r="AU32">
            <v>3.2129501320909526</v>
          </cell>
          <cell r="AV32">
            <v>2.309554356840593</v>
          </cell>
          <cell r="AW32">
            <v>2.4931559366376144</v>
          </cell>
          <cell r="AX32">
            <v>2.5091295487025045</v>
          </cell>
          <cell r="AY32">
            <v>2.0949779491838516</v>
          </cell>
          <cell r="AZ32">
            <v>3.4202889468188724</v>
          </cell>
          <cell r="BA32">
            <v>2.6234571814762964</v>
          </cell>
          <cell r="BB32">
            <v>3.633851845164493</v>
          </cell>
          <cell r="BC32">
            <v>5.0006957181709</v>
          </cell>
          <cell r="BD32">
            <v>2.946730490536198</v>
          </cell>
          <cell r="BE32">
            <v>2.0942897729014254</v>
          </cell>
          <cell r="BF32">
            <v>6.0693955776767172</v>
          </cell>
          <cell r="BG32">
            <v>4.3292076971722881</v>
          </cell>
          <cell r="BH32">
            <v>10.706905370844</v>
          </cell>
          <cell r="BI32">
            <v>12.208013640238713</v>
          </cell>
          <cell r="BJ32">
            <v>8.1369945755984219</v>
          </cell>
          <cell r="BK32">
            <v>7.6914929672936783</v>
          </cell>
          <cell r="BL32">
            <v>9.8395583222172789</v>
          </cell>
          <cell r="BM32">
            <v>8.0704056867097584</v>
          </cell>
          <cell r="BN32">
            <v>7.6369250861921145</v>
          </cell>
          <cell r="BO32">
            <v>5.8864906119615146</v>
          </cell>
          <cell r="BP32">
            <v>6.6345024761321314</v>
          </cell>
          <cell r="BQ32">
            <v>5.3531761976604031</v>
          </cell>
          <cell r="BR32">
            <v>7.0364345347854851</v>
          </cell>
          <cell r="BS32">
            <v>5.9451089691479941</v>
          </cell>
          <cell r="BT32">
            <v>7.9031875686976116</v>
          </cell>
          <cell r="BU32">
            <v>6.4388321605976628</v>
          </cell>
          <cell r="BV32">
            <v>7.120442284858397</v>
          </cell>
          <cell r="BW32">
            <v>5.3095338309697038</v>
          </cell>
          <cell r="BX32">
            <v>6.6839305090307999</v>
          </cell>
          <cell r="BY32">
            <v>7.7921715323837182</v>
          </cell>
          <cell r="BZ32">
            <v>7.2597509637692959</v>
          </cell>
          <cell r="CA32">
            <v>6.4241185103420584</v>
          </cell>
          <cell r="CB32">
            <v>6.4275442405960392</v>
          </cell>
          <cell r="CC32">
            <v>4.8661031267653865</v>
          </cell>
          <cell r="CD32">
            <v>7.2797492784365536</v>
          </cell>
          <cell r="CE32">
            <v>9.434989591531906</v>
          </cell>
          <cell r="CF32">
            <v>6.5662067397947554</v>
          </cell>
          <cell r="CG32">
            <v>7.1929644686663741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35668396477336</v>
          </cell>
          <cell r="AE33">
            <v>2.5335684726999652</v>
          </cell>
          <cell r="AF33">
            <v>2.0242763539335407</v>
          </cell>
          <cell r="AG33">
            <v>4.0880102040816269</v>
          </cell>
          <cell r="AH33">
            <v>0.97490169938496685</v>
          </cell>
          <cell r="AI33">
            <v>1.6285998013902736</v>
          </cell>
          <cell r="AJ33">
            <v>3.3366550977629528</v>
          </cell>
          <cell r="AK33">
            <v>2.9662149718705733</v>
          </cell>
          <cell r="AL33">
            <v>2.93731461961384</v>
          </cell>
          <cell r="AM33">
            <v>2.8111654603102387E-2</v>
          </cell>
          <cell r="AN33">
            <v>-0.77699985808221683</v>
          </cell>
          <cell r="AO33">
            <v>-2.2276932572999786</v>
          </cell>
          <cell r="AP33">
            <v>-2.2076763362647855</v>
          </cell>
          <cell r="AQ33">
            <v>-12.949419493019555</v>
          </cell>
          <cell r="AR33">
            <v>1.1155322228441955</v>
          </cell>
          <cell r="AS33">
            <v>3.3659990509557813</v>
          </cell>
          <cell r="AT33">
            <v>4.1115479858603754</v>
          </cell>
          <cell r="AU33">
            <v>5.1491053343188931</v>
          </cell>
          <cell r="AV33">
            <v>2.9277628529101207</v>
          </cell>
          <cell r="AW33">
            <v>3.3186628808346219</v>
          </cell>
          <cell r="AX33">
            <v>3.3798911991298253</v>
          </cell>
          <cell r="AY33">
            <v>2.4145259291793453</v>
          </cell>
          <cell r="AZ33">
            <v>3.5787315895713823</v>
          </cell>
          <cell r="BA33">
            <v>3.7823938000694834</v>
          </cell>
          <cell r="BB33">
            <v>4.4167634196166761</v>
          </cell>
          <cell r="BC33">
            <v>5.9873505787110259</v>
          </cell>
          <cell r="BD33">
            <v>3.1999765783965017</v>
          </cell>
          <cell r="BE33">
            <v>2.8463173081353377</v>
          </cell>
          <cell r="BF33">
            <v>4.8811523387794598</v>
          </cell>
          <cell r="BG33">
            <v>5.4652562007220018</v>
          </cell>
          <cell r="BH33">
            <v>10.4836232417306</v>
          </cell>
          <cell r="BI33">
            <v>9.331457663451225</v>
          </cell>
          <cell r="BJ33">
            <v>7.9139855267101877</v>
          </cell>
          <cell r="BK33">
            <v>7.3263837909264495</v>
          </cell>
          <cell r="BL33">
            <v>9.7928969778840589</v>
          </cell>
          <cell r="BM33">
            <v>7.9030676565345237</v>
          </cell>
          <cell r="BN33">
            <v>7.9016922013971813</v>
          </cell>
          <cell r="BO33">
            <v>5.8861278661460403</v>
          </cell>
          <cell r="BP33">
            <v>6.6240504278039181</v>
          </cell>
          <cell r="BQ33">
            <v>4.9910933857562068</v>
          </cell>
          <cell r="BR33">
            <v>6.0945171319203517</v>
          </cell>
          <cell r="BS33">
            <v>2.9905747836835639</v>
          </cell>
          <cell r="BT33">
            <v>7.6208367998711779</v>
          </cell>
          <cell r="BU33">
            <v>6.6411669296929876</v>
          </cell>
          <cell r="BV33">
            <v>6.4325999302379699</v>
          </cell>
          <cell r="BW33">
            <v>6.288933519419948</v>
          </cell>
          <cell r="BX33">
            <v>6.8191582019985653</v>
          </cell>
          <cell r="BY33">
            <v>7.640058609510092</v>
          </cell>
          <cell r="BZ33">
            <v>7.2129328441743024</v>
          </cell>
          <cell r="CA33">
            <v>6.6968420964657271</v>
          </cell>
          <cell r="CB33">
            <v>6.7278113873536549</v>
          </cell>
          <cell r="CC33">
            <v>6.0363523299951982</v>
          </cell>
          <cell r="CD33">
            <v>7.3478180162056983</v>
          </cell>
          <cell r="CE33">
            <v>9.008224895334882</v>
          </cell>
          <cell r="CF33">
            <v>6.672640643441019</v>
          </cell>
          <cell r="CG33">
            <v>7.0755547436497146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5730257954734</v>
          </cell>
          <cell r="AE34">
            <v>4.1504426323968557</v>
          </cell>
          <cell r="AF34">
            <v>4.298548032144045</v>
          </cell>
          <cell r="AG34">
            <v>4.1485969387755173</v>
          </cell>
          <cell r="AH34">
            <v>2.186198393315375</v>
          </cell>
          <cell r="AI34">
            <v>2.4687189672293997</v>
          </cell>
          <cell r="AJ34">
            <v>5.0771451152881397</v>
          </cell>
          <cell r="AK34">
            <v>4.2506044710061808</v>
          </cell>
          <cell r="AL34">
            <v>4.4983024780159031</v>
          </cell>
          <cell r="AM34">
            <v>1.2223680768939316</v>
          </cell>
          <cell r="AN34">
            <v>0.37992572969391958</v>
          </cell>
          <cell r="AO34">
            <v>-1.5350461881615263</v>
          </cell>
          <cell r="AP34">
            <v>-0.80506700928667518</v>
          </cell>
          <cell r="AQ34">
            <v>-12.73099476303039</v>
          </cell>
          <cell r="AR34">
            <v>1.8291299151247387</v>
          </cell>
          <cell r="AS34">
            <v>4.0606508987873102</v>
          </cell>
          <cell r="AT34">
            <v>6.5865169530506584</v>
          </cell>
          <cell r="AU34">
            <v>5.4774384627948036</v>
          </cell>
          <cell r="AV34">
            <v>3.6072499415213066</v>
          </cell>
          <cell r="AW34">
            <v>4.4503849441810406</v>
          </cell>
          <cell r="AX34">
            <v>4.1249845439314425</v>
          </cell>
          <cell r="AY34">
            <v>3.0319621516141426</v>
          </cell>
          <cell r="AZ34">
            <v>4.0222193695246267</v>
          </cell>
          <cell r="BA34">
            <v>4.771674270339088</v>
          </cell>
          <cell r="BB34">
            <v>6.7499616837322751</v>
          </cell>
          <cell r="BC34">
            <v>7.6750363670861965</v>
          </cell>
          <cell r="BD34">
            <v>3.9832990955032122</v>
          </cell>
          <cell r="BE34">
            <v>3.9832306533942763</v>
          </cell>
          <cell r="BF34">
            <v>4.8342038819189082</v>
          </cell>
          <cell r="BG34">
            <v>5.9316615756197955</v>
          </cell>
          <cell r="BH34">
            <v>11.714839954725909</v>
          </cell>
          <cell r="BI34">
            <v>8.870000000000001</v>
          </cell>
          <cell r="BJ34">
            <v>8.376149269875599</v>
          </cell>
          <cell r="BK34">
            <v>8.0278062773508694</v>
          </cell>
          <cell r="BL34">
            <v>10.015380602451906</v>
          </cell>
          <cell r="BM34">
            <v>8.2295910028648009</v>
          </cell>
          <cell r="BN34">
            <v>8.8740884465712497</v>
          </cell>
          <cell r="BO34">
            <v>6.6564410462071733</v>
          </cell>
          <cell r="BP34">
            <v>6.8828192390270937</v>
          </cell>
          <cell r="BQ34">
            <v>5.5452802526220868</v>
          </cell>
          <cell r="BR34">
            <v>6.3612307719721928</v>
          </cell>
          <cell r="BS34">
            <v>2.5352728611871989</v>
          </cell>
          <cell r="BT34">
            <v>7.4003350974708226</v>
          </cell>
          <cell r="BU34">
            <v>6.6295956546290835</v>
          </cell>
          <cell r="BV34">
            <v>7.2639840102117548</v>
          </cell>
          <cell r="BW34">
            <v>7.1693129387049082</v>
          </cell>
          <cell r="BX34">
            <v>6.9584535859174235</v>
          </cell>
          <cell r="BY34">
            <v>7.9938954458911748</v>
          </cell>
          <cell r="BZ34">
            <v>7.4991697313286254</v>
          </cell>
          <cell r="CA34">
            <v>7.05832502665662</v>
          </cell>
          <cell r="CB34">
            <v>7.2244278976818954</v>
          </cell>
          <cell r="CC34">
            <v>6.7867537207342732</v>
          </cell>
          <cell r="CD34">
            <v>8.026413354551277</v>
          </cell>
          <cell r="CE34">
            <v>9.5228843610237526</v>
          </cell>
          <cell r="CF34">
            <v>7.1167430700766809</v>
          </cell>
          <cell r="CG34">
            <v>7.4871388785805904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1904488478177</v>
          </cell>
          <cell r="AE35">
            <v>5.1107890555429414</v>
          </cell>
          <cell r="AF35">
            <v>5.7445933056115006</v>
          </cell>
          <cell r="AG35">
            <v>5.0605867346938727</v>
          </cell>
          <cell r="AH35">
            <v>3.0552869248799297</v>
          </cell>
          <cell r="AI35">
            <v>3.1578947368421151</v>
          </cell>
          <cell r="AJ35">
            <v>5.6905260987594852</v>
          </cell>
          <cell r="AK35">
            <v>6.5276927920916883</v>
          </cell>
          <cell r="AL35">
            <v>5.3630186073519104</v>
          </cell>
          <cell r="AM35">
            <v>2.5646384718993387</v>
          </cell>
          <cell r="AN35">
            <v>1.7263706892473696</v>
          </cell>
          <cell r="AO35">
            <v>-0.29143783010331381</v>
          </cell>
          <cell r="AP35">
            <v>2.0253911341883146E-2</v>
          </cell>
          <cell r="AQ35">
            <v>-11.839991641744263</v>
          </cell>
          <cell r="AR35">
            <v>2.345038352724016</v>
          </cell>
          <cell r="AS35">
            <v>4.7341539179910574</v>
          </cell>
          <cell r="AT35">
            <v>7.6894891715972635</v>
          </cell>
          <cell r="AU35">
            <v>5.8539271167805218</v>
          </cell>
          <cell r="AV35">
            <v>4.3263253400625201</v>
          </cell>
          <cell r="AW35">
            <v>5.1570033838506779</v>
          </cell>
          <cell r="AX35">
            <v>4.8647575527833942</v>
          </cell>
          <cell r="AY35">
            <v>3.5830152895017786</v>
          </cell>
          <cell r="AZ35">
            <v>4.318383288672889</v>
          </cell>
          <cell r="BA35">
            <v>4.4346443434002847</v>
          </cell>
          <cell r="BB35">
            <v>8.1709178478224906</v>
          </cell>
          <cell r="BC35">
            <v>8.4180633736006492</v>
          </cell>
          <cell r="BD35">
            <v>4.454496215947179</v>
          </cell>
          <cell r="BE35">
            <v>4.7491430009110047</v>
          </cell>
          <cell r="BF35">
            <v>4.3628471453248885</v>
          </cell>
          <cell r="BG35">
            <v>6.0514771946514445</v>
          </cell>
          <cell r="BH35">
            <v>11.992010828298838</v>
          </cell>
          <cell r="BI35">
            <v>9.1900311526479825</v>
          </cell>
          <cell r="BJ35">
            <v>7.5391448287395857</v>
          </cell>
          <cell r="BK35">
            <v>7.4339138708476415</v>
          </cell>
          <cell r="BL35">
            <v>9.4564898264219543</v>
          </cell>
          <cell r="BM35">
            <v>9.7616140099590289</v>
          </cell>
          <cell r="BN35">
            <v>9.1758137517955483</v>
          </cell>
          <cell r="BO35">
            <v>7.1008394244894468</v>
          </cell>
          <cell r="BP35">
            <v>6.8910346027426295</v>
          </cell>
          <cell r="BQ35">
            <v>5.548295602200759</v>
          </cell>
          <cell r="BR35">
            <v>6.945079939051757</v>
          </cell>
          <cell r="BS35">
            <v>2.3427165809452033</v>
          </cell>
          <cell r="BT35">
            <v>7.254181750918276</v>
          </cell>
          <cell r="BU35">
            <v>6.6510434878592317</v>
          </cell>
          <cell r="BV35">
            <v>8.2765731662891806</v>
          </cell>
          <cell r="BW35">
            <v>7.1423580399033959</v>
          </cell>
          <cell r="BX35">
            <v>7.2723085159069445</v>
          </cell>
          <cell r="BY35">
            <v>7.9668353138967252</v>
          </cell>
          <cell r="BZ35">
            <v>7.6405238673139086</v>
          </cell>
          <cell r="CA35">
            <v>7.3000545689743568</v>
          </cell>
          <cell r="CB35">
            <v>7.6088089870770093</v>
          </cell>
          <cell r="CC35">
            <v>6.7998983386670986</v>
          </cell>
          <cell r="CD35">
            <v>8.7981704265414962</v>
          </cell>
          <cell r="CE35">
            <v>9.6406071111054139</v>
          </cell>
          <cell r="CF35">
            <v>7.1039745967365286</v>
          </cell>
          <cell r="CG35">
            <v>7.7069526434269786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89044776442775</v>
          </cell>
          <cell r="AE36">
            <v>6.0973267447748336</v>
          </cell>
          <cell r="AF36">
            <v>7.7140078427460734</v>
          </cell>
          <cell r="AG36">
            <v>5.4049744897959107</v>
          </cell>
          <cell r="AH36">
            <v>4.4075464275762588</v>
          </cell>
          <cell r="AI36">
            <v>3.8887785501489525</v>
          </cell>
          <cell r="AJ36">
            <v>6.5650664925603897</v>
          </cell>
          <cell r="AK36">
            <v>8.2671435106250293</v>
          </cell>
          <cell r="AL36">
            <v>6.7466690381406291</v>
          </cell>
          <cell r="AM36">
            <v>3.927320372638321</v>
          </cell>
          <cell r="AN36">
            <v>4.2959695349827243</v>
          </cell>
          <cell r="AO36">
            <v>2.6871199208804208</v>
          </cell>
          <cell r="AP36">
            <v>1.5606937016567679</v>
          </cell>
          <cell r="AQ36">
            <v>-11.260790638753571</v>
          </cell>
          <cell r="AR36">
            <v>3.7086907625661247</v>
          </cell>
          <cell r="AS36">
            <v>5.3284435826570498</v>
          </cell>
          <cell r="AT36">
            <v>8.3752670081850944</v>
          </cell>
          <cell r="AU36">
            <v>6.4919036418037201</v>
          </cell>
          <cell r="AV36">
            <v>5.0217611658881278</v>
          </cell>
          <cell r="AW36">
            <v>6.0487378266216307</v>
          </cell>
          <cell r="AX36">
            <v>5.6464035760539488</v>
          </cell>
          <cell r="AY36">
            <v>4.451945131338908</v>
          </cell>
          <cell r="AZ36">
            <v>4.6458314170281012</v>
          </cell>
          <cell r="BA36">
            <v>4.9692260484318851</v>
          </cell>
          <cell r="BB36">
            <v>9.0281524840488903</v>
          </cell>
          <cell r="BC36">
            <v>9.3675289355511957</v>
          </cell>
          <cell r="BD36">
            <v>5.2270838314490309</v>
          </cell>
          <cell r="BE36">
            <v>5.6350816903521395</v>
          </cell>
          <cell r="BF36">
            <v>4.6189046189046179</v>
          </cell>
          <cell r="BG36">
            <v>6.5980141047682572</v>
          </cell>
          <cell r="BH36">
            <v>12.407493550978987</v>
          </cell>
          <cell r="BI36">
            <v>8.8696396811804199</v>
          </cell>
          <cell r="BJ36">
            <v>7.3734721322160413</v>
          </cell>
          <cell r="BK36">
            <v>6.838235294117645</v>
          </cell>
          <cell r="BL36">
            <v>9.5599795092826447</v>
          </cell>
          <cell r="BM36">
            <v>10.486335087421494</v>
          </cell>
          <cell r="BN36">
            <v>9.8515272558920675</v>
          </cell>
          <cell r="BO36">
            <v>7.0998702656405399</v>
          </cell>
          <cell r="BP36">
            <v>7.8099022004890051</v>
          </cell>
          <cell r="BQ36">
            <v>6.5909463222847187</v>
          </cell>
          <cell r="BR36">
            <v>6.7653517032941313</v>
          </cell>
          <cell r="BS36">
            <v>2.437755817371845</v>
          </cell>
          <cell r="BT36">
            <v>7.9308679815675909</v>
          </cell>
          <cell r="BU36">
            <v>6.7398588699455697</v>
          </cell>
          <cell r="BV36">
            <v>9.4908869953041588</v>
          </cell>
          <cell r="BW36">
            <v>7.632365354244941</v>
          </cell>
          <cell r="BX36">
            <v>7.5440458886572248</v>
          </cell>
          <cell r="BY36">
            <v>8.1590863816362038</v>
          </cell>
          <cell r="BZ36">
            <v>7.727292820343834</v>
          </cell>
          <cell r="CA36">
            <v>7.6121176223453491</v>
          </cell>
          <cell r="CB36">
            <v>7.8602695154941005</v>
          </cell>
          <cell r="CC36">
            <v>6.7191596989643276</v>
          </cell>
          <cell r="CD36">
            <v>8.9753006106646041</v>
          </cell>
          <cell r="CE36">
            <v>9.6866476371709531</v>
          </cell>
          <cell r="CF36">
            <v>7.2927791966566069</v>
          </cell>
          <cell r="CG36">
            <v>8.0156911626977809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270413746034</v>
          </cell>
          <cell r="AE37">
            <v>6.8044909290915223</v>
          </cell>
          <cell r="AF37">
            <v>9.4190881716676103</v>
          </cell>
          <cell r="AG37">
            <v>6.4700255102040805</v>
          </cell>
          <cell r="AH37">
            <v>5.2569657300106876</v>
          </cell>
          <cell r="AI37">
            <v>5.3008937437934556</v>
          </cell>
          <cell r="AJ37">
            <v>7.6071269028555655</v>
          </cell>
          <cell r="AK37">
            <v>9.686090929073421</v>
          </cell>
          <cell r="AL37">
            <v>8.0094789209095971</v>
          </cell>
          <cell r="AM37">
            <v>4.8937501680587969</v>
          </cell>
          <cell r="AN37">
            <v>5.7411656180519355</v>
          </cell>
          <cell r="AO37">
            <v>4.0632956673610776</v>
          </cell>
          <cell r="AP37">
            <v>5.9857059319032402</v>
          </cell>
          <cell r="AQ37">
            <v>1.4218829583001469</v>
          </cell>
          <cell r="AR37">
            <v>5.6084239829341742</v>
          </cell>
          <cell r="AS37">
            <v>5.8561030668075498</v>
          </cell>
          <cell r="AT37">
            <v>8.7660283674536821</v>
          </cell>
          <cell r="AU37">
            <v>7.4846483215442072</v>
          </cell>
          <cell r="AV37">
            <v>5.8701276607809882</v>
          </cell>
          <cell r="AW37">
            <v>6.8270143995600607</v>
          </cell>
          <cell r="AX37">
            <v>6.5783983522722522</v>
          </cell>
          <cell r="AY37">
            <v>5.3336435221674749</v>
          </cell>
          <cell r="AZ37">
            <v>5.2258275153464373</v>
          </cell>
          <cell r="BA37">
            <v>5.678535834472398</v>
          </cell>
          <cell r="BB37">
            <v>9.9844845359742465</v>
          </cell>
          <cell r="BC37">
            <v>10.217949528809056</v>
          </cell>
          <cell r="BD37">
            <v>5.8680875772791019</v>
          </cell>
          <cell r="BE37">
            <v>6.6600629493160479</v>
          </cell>
          <cell r="BF37">
            <v>4.4651482651908436</v>
          </cell>
          <cell r="BG37">
            <v>6.4531848242255441</v>
          </cell>
          <cell r="BH37">
            <v>12.741527274595965</v>
          </cell>
          <cell r="BI37">
            <v>8.6563181359627706</v>
          </cell>
          <cell r="BJ37">
            <v>6.9955327968246328</v>
          </cell>
          <cell r="BK37">
            <v>7.269453324161379</v>
          </cell>
          <cell r="BL37">
            <v>9.3917296187939314</v>
          </cell>
          <cell r="BM37">
            <v>10.738351641431176</v>
          </cell>
          <cell r="BN37">
            <v>9.8144336476632787</v>
          </cell>
          <cell r="BO37">
            <v>6.912789719888135</v>
          </cell>
          <cell r="BP37">
            <v>6.9270165304822884</v>
          </cell>
          <cell r="BQ37">
            <v>6.3881508890060168</v>
          </cell>
          <cell r="BR37">
            <v>7.8841446975423723</v>
          </cell>
          <cell r="BS37">
            <v>2.9557107393916926</v>
          </cell>
          <cell r="BT37">
            <v>7.9565723948076483</v>
          </cell>
          <cell r="BU37">
            <v>6.5662366045980303</v>
          </cell>
          <cell r="BV37">
            <v>9.7761295118946592</v>
          </cell>
          <cell r="BW37">
            <v>7.8893863416266585</v>
          </cell>
          <cell r="BX37">
            <v>7.4943493970830888</v>
          </cell>
          <cell r="BY37">
            <v>8.027724582150487</v>
          </cell>
          <cell r="BZ37">
            <v>7.8574726029650988</v>
          </cell>
          <cell r="CA37">
            <v>7.5772223838062702</v>
          </cell>
          <cell r="CB37">
            <v>7.5547450911514158</v>
          </cell>
          <cell r="CC37">
            <v>6.7147591024794062</v>
          </cell>
          <cell r="CD37">
            <v>9.0194895060508031</v>
          </cell>
          <cell r="CE37">
            <v>9.8142808170837537</v>
          </cell>
          <cell r="CF37">
            <v>7.3058909062133637</v>
          </cell>
          <cell r="CG37">
            <v>8.0007022659155158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0418296263394</v>
          </cell>
          <cell r="AE38">
            <v>7.1432313038012341</v>
          </cell>
          <cell r="AF38">
            <v>9.5132260618566953</v>
          </cell>
          <cell r="AG38">
            <v>7.6116071428571352</v>
          </cell>
          <cell r="AH38">
            <v>5.5805973981980728</v>
          </cell>
          <cell r="AI38">
            <v>5.7894736842105221</v>
          </cell>
          <cell r="AJ38">
            <v>7.1062850073880579</v>
          </cell>
          <cell r="AK38">
            <v>10.173232182214598</v>
          </cell>
          <cell r="AL38">
            <v>9.0850121102107551</v>
          </cell>
          <cell r="AM38">
            <v>5.5205178411227074</v>
          </cell>
          <cell r="AN38">
            <v>6.2709920052982593</v>
          </cell>
          <cell r="AO38">
            <v>4.7562934438762916</v>
          </cell>
          <cell r="AP38">
            <v>6.6857642008481655</v>
          </cell>
          <cell r="AQ38">
            <v>3.7958234840866689</v>
          </cell>
          <cell r="AR38">
            <v>6.7521975278757029</v>
          </cell>
          <cell r="AS38">
            <v>5.4482869448811533</v>
          </cell>
          <cell r="AT38">
            <v>7.8911236712601474</v>
          </cell>
          <cell r="AU38">
            <v>7.6806379428498328</v>
          </cell>
          <cell r="AV38">
            <v>6.4453454496480544</v>
          </cell>
          <cell r="AW38">
            <v>7.1966306646541689</v>
          </cell>
          <cell r="AX38">
            <v>6.9197865757086197</v>
          </cell>
          <cell r="AY38">
            <v>5.9363056643556344</v>
          </cell>
          <cell r="AZ38">
            <v>5.7071191539213473</v>
          </cell>
          <cell r="BA38">
            <v>6.096463087741899</v>
          </cell>
          <cell r="BB38">
            <v>10.11297525293986</v>
          </cell>
          <cell r="BC38">
            <v>10.010119537031169</v>
          </cell>
          <cell r="BD38">
            <v>6.1210083650907521</v>
          </cell>
          <cell r="BE38">
            <v>6.9253574506996873</v>
          </cell>
          <cell r="BF38">
            <v>4.152985923734609</v>
          </cell>
          <cell r="BG38">
            <v>7.0553752747827936</v>
          </cell>
          <cell r="BH38">
            <v>10.852554191777376</v>
          </cell>
          <cell r="BI38">
            <v>8.8718263057715241</v>
          </cell>
          <cell r="BJ38">
            <v>6.4745413437997668</v>
          </cell>
          <cell r="BK38">
            <v>7.1450123710095959</v>
          </cell>
          <cell r="BL38">
            <v>7.7095860114728021</v>
          </cell>
          <cell r="BM38">
            <v>10.661359954411598</v>
          </cell>
          <cell r="BN38">
            <v>9.4629424517456595</v>
          </cell>
          <cell r="BO38">
            <v>6.4842783508333612</v>
          </cell>
          <cell r="BP38">
            <v>6.6822984684791642</v>
          </cell>
          <cell r="BQ38">
            <v>5.5674737671719488</v>
          </cell>
          <cell r="BR38">
            <v>7.4104787191212607</v>
          </cell>
          <cell r="BS38">
            <v>3.6895217842255912</v>
          </cell>
          <cell r="BT38">
            <v>8.2081350352463787</v>
          </cell>
          <cell r="BU38">
            <v>5.5801799367625637</v>
          </cell>
          <cell r="BV38">
            <v>8.3354133430010293</v>
          </cell>
          <cell r="BW38">
            <v>8.0109036924942636</v>
          </cell>
          <cell r="BX38">
            <v>7.3490200115233995</v>
          </cell>
          <cell r="BY38">
            <v>7.5529525194603098</v>
          </cell>
          <cell r="BZ38">
            <v>7.4452233146206526</v>
          </cell>
          <cell r="CA38">
            <v>6.9481160631189143</v>
          </cell>
          <cell r="CB38">
            <v>6.8915168829310369</v>
          </cell>
          <cell r="CC38">
            <v>6.2878381777209835</v>
          </cell>
          <cell r="CD38">
            <v>8.9396359587810448</v>
          </cell>
          <cell r="CE38">
            <v>9.1707798370129989</v>
          </cell>
          <cell r="CF38">
            <v>6.6818185534308405</v>
          </cell>
          <cell r="CG38">
            <v>7.4345743949348231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27263469226419</v>
          </cell>
          <cell r="AE39">
            <v>6.8079830979029587</v>
          </cell>
          <cell r="AF39">
            <v>8.4147428664052448</v>
          </cell>
          <cell r="AG39">
            <v>8.6511479591836693</v>
          </cell>
          <cell r="AH39">
            <v>5.38044477954982</v>
          </cell>
          <cell r="AI39">
            <v>6.1628599801390349</v>
          </cell>
          <cell r="AJ39">
            <v>5.2017112813992572</v>
          </cell>
          <cell r="AK39">
            <v>10.063328362908353</v>
          </cell>
          <cell r="AL39">
            <v>9.4119616448961949</v>
          </cell>
          <cell r="AM39">
            <v>6.1364075261010509</v>
          </cell>
          <cell r="AN39">
            <v>6.2568002270684486</v>
          </cell>
          <cell r="AO39">
            <v>5.3111125139406079</v>
          </cell>
          <cell r="AP39">
            <v>7.0926081532899143</v>
          </cell>
          <cell r="AQ39">
            <v>3.7318305886040459</v>
          </cell>
          <cell r="AR39">
            <v>7.7754411445804417</v>
          </cell>
          <cell r="AS39">
            <v>5.4830043768220982</v>
          </cell>
          <cell r="AT39">
            <v>6.8965299962823634</v>
          </cell>
          <cell r="AU39">
            <v>7.5405491413667702</v>
          </cell>
          <cell r="AV39">
            <v>7.1140228385916826</v>
          </cell>
          <cell r="AW39">
            <v>6.9855626879461452</v>
          </cell>
          <cell r="AX39">
            <v>6.9486050621025974</v>
          </cell>
          <cell r="AY39">
            <v>6.1953534514858744</v>
          </cell>
          <cell r="AZ39">
            <v>6.1761801323539478</v>
          </cell>
          <cell r="BA39">
            <v>5.663066439782205</v>
          </cell>
          <cell r="BB39">
            <v>8.433987894158923</v>
          </cell>
          <cell r="BC39">
            <v>9.3337549807096298</v>
          </cell>
          <cell r="BD39">
            <v>6.3274112459479781</v>
          </cell>
          <cell r="BE39">
            <v>6.8351407757816673</v>
          </cell>
          <cell r="BF39">
            <v>4.4527263469226419</v>
          </cell>
          <cell r="BG39">
            <v>6.8079830979029587</v>
          </cell>
          <cell r="BH39">
            <v>8.4147428664052448</v>
          </cell>
          <cell r="BI39">
            <v>8.6511479591836693</v>
          </cell>
          <cell r="BJ39">
            <v>5.38044477954982</v>
          </cell>
          <cell r="BK39">
            <v>6.1628599801390349</v>
          </cell>
          <cell r="BL39">
            <v>5.2017112813992572</v>
          </cell>
          <cell r="BM39">
            <v>10.063328362908353</v>
          </cell>
          <cell r="BN39">
            <v>9.4119616448961949</v>
          </cell>
          <cell r="BO39">
            <v>6.1364075261010509</v>
          </cell>
          <cell r="BP39">
            <v>6.2568002270684486</v>
          </cell>
          <cell r="BQ39">
            <v>5.3111125139406079</v>
          </cell>
          <cell r="BR39">
            <v>7.0926081532899143</v>
          </cell>
          <cell r="BS39">
            <v>3.7318305886040459</v>
          </cell>
          <cell r="BT39">
            <v>7.7754411445804417</v>
          </cell>
          <cell r="BU39">
            <v>5.4830043768220982</v>
          </cell>
          <cell r="BV39">
            <v>6.8965299962823634</v>
          </cell>
          <cell r="BW39">
            <v>7.5405491413667702</v>
          </cell>
          <cell r="BX39">
            <v>7.1140228385916826</v>
          </cell>
          <cell r="BY39">
            <v>6.9855626879461452</v>
          </cell>
          <cell r="BZ39">
            <v>6.9486050621025974</v>
          </cell>
          <cell r="CA39">
            <v>6.1953534514858744</v>
          </cell>
          <cell r="CB39">
            <v>6.1761801323539478</v>
          </cell>
          <cell r="CC39">
            <v>5.663066439782205</v>
          </cell>
          <cell r="CD39">
            <v>8.433987894158923</v>
          </cell>
          <cell r="CE39">
            <v>9.3337549807096298</v>
          </cell>
          <cell r="CF39">
            <v>6.3274112459479781</v>
          </cell>
          <cell r="CG39">
            <v>6.835140775781667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0571499693995</v>
          </cell>
          <cell r="AE40">
            <v>-2.5976786006212227</v>
          </cell>
          <cell r="AF40">
            <v>-4.0365036328245179</v>
          </cell>
          <cell r="AG40">
            <v>-1.6200510668271106</v>
          </cell>
          <cell r="AH40">
            <v>-2.0299883862404555</v>
          </cell>
          <cell r="AI40">
            <v>-1.7959702916580889</v>
          </cell>
          <cell r="AJ40">
            <v>-2.8164528536081423</v>
          </cell>
          <cell r="AK40">
            <v>-1.4357540542509928</v>
          </cell>
          <cell r="AL40">
            <v>-1.128360578141363</v>
          </cell>
          <cell r="AM40">
            <v>-0.75877619269161256</v>
          </cell>
          <cell r="AN40">
            <v>-1.2240320991913967</v>
          </cell>
          <cell r="AO40">
            <v>-0.75395794619723677</v>
          </cell>
          <cell r="AP40">
            <v>-0.87065484844282004</v>
          </cell>
          <cell r="AQ40">
            <v>-0.87437128990224267</v>
          </cell>
          <cell r="AR40">
            <v>-1.4851971606249625</v>
          </cell>
          <cell r="AS40">
            <v>-1.241129527758511</v>
          </cell>
          <cell r="AT40">
            <v>-2.7219006413279234</v>
          </cell>
          <cell r="AU40">
            <v>-1.968081691830037</v>
          </cell>
          <cell r="AV40">
            <v>-0.68071462959071738</v>
          </cell>
          <cell r="AW40">
            <v>-2.8456135239410041</v>
          </cell>
          <cell r="AX40">
            <v>-2.4695071395670176</v>
          </cell>
          <cell r="AY40">
            <v>-1.847108377079032</v>
          </cell>
          <cell r="AZ40">
            <v>-1.354459506158967</v>
          </cell>
          <cell r="BA40">
            <v>-3.9838428639315748</v>
          </cell>
          <cell r="BB40">
            <v>-3.2228396615485932</v>
          </cell>
          <cell r="BC40">
            <v>-3.5649248326464877</v>
          </cell>
          <cell r="BD40">
            <v>-0.61096587371638478</v>
          </cell>
          <cell r="BE40">
            <v>-2.1450862353596389</v>
          </cell>
          <cell r="BF40">
            <v>4.1188171038605725</v>
          </cell>
          <cell r="BG40">
            <v>5.1775879113119538</v>
          </cell>
          <cell r="BH40">
            <v>6.0366436756777331</v>
          </cell>
          <cell r="BI40">
            <v>6.9455079122000996</v>
          </cell>
          <cell r="BJ40">
            <v>4.0110675446821009</v>
          </cell>
          <cell r="BK40">
            <v>4.6427717087951459</v>
          </cell>
          <cell r="BL40">
            <v>4.1891004596191772</v>
          </cell>
          <cell r="BM40">
            <v>9.0346464450448583</v>
          </cell>
          <cell r="BN40">
            <v>8.5248413793827424</v>
          </cell>
          <cell r="BO40">
            <v>5.5753406029600328</v>
          </cell>
          <cell r="BP40">
            <v>5.3720958535304009</v>
          </cell>
          <cell r="BQ40">
            <v>4.5853336702321723</v>
          </cell>
          <cell r="BR40">
            <v>6.3187776241728999</v>
          </cell>
          <cell r="BS40">
            <v>3.412993938438702</v>
          </cell>
          <cell r="BT40">
            <v>6.567085609001766</v>
          </cell>
          <cell r="BU40">
            <v>4.5134550377014859</v>
          </cell>
          <cell r="BV40">
            <v>4.9422859984407763</v>
          </cell>
          <cell r="BW40">
            <v>5.7634843066673547</v>
          </cell>
          <cell r="BX40">
            <v>6.1644288620035681</v>
          </cell>
          <cell r="BY40">
            <v>5.8969895695012875</v>
          </cell>
          <cell r="BZ40">
            <v>6.093578778748876</v>
          </cell>
          <cell r="CA40">
            <v>5.3372057986993626</v>
          </cell>
          <cell r="CB40">
            <v>5.1665709245843239</v>
          </cell>
          <cell r="CC40">
            <v>3.959492960381672</v>
          </cell>
          <cell r="CD40">
            <v>7.0807285752848337</v>
          </cell>
          <cell r="CE40">
            <v>7.3615483299243056</v>
          </cell>
          <cell r="CF40">
            <v>5.6815686529656295</v>
          </cell>
          <cell r="CG40">
            <v>5.6883414668114529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67461856803083</v>
          </cell>
          <cell r="AE41">
            <v>-2.288703612882137</v>
          </cell>
          <cell r="AF41">
            <v>-5.5511628776225503</v>
          </cell>
          <cell r="AG41">
            <v>-0.61925865054441864</v>
          </cell>
          <cell r="AH41">
            <v>-2.4689608450392697</v>
          </cell>
          <cell r="AI41">
            <v>-1.8202907226909648</v>
          </cell>
          <cell r="AJ41">
            <v>-2.3444581451751212</v>
          </cell>
          <cell r="AK41">
            <v>-2.1010047579593905</v>
          </cell>
          <cell r="AL41">
            <v>-1.2474121815130523</v>
          </cell>
          <cell r="AM41">
            <v>-1.5590092725237592</v>
          </cell>
          <cell r="AN41">
            <v>-1.7410249703661229</v>
          </cell>
          <cell r="AO41">
            <v>-0.67869535969522499</v>
          </cell>
          <cell r="AP41">
            <v>-1.5233792697439408</v>
          </cell>
          <cell r="AQ41">
            <v>-1.0424469806177838</v>
          </cell>
          <cell r="AR41">
            <v>-0.98264462423202081</v>
          </cell>
          <cell r="AS41">
            <v>-0.98882185756222762</v>
          </cell>
          <cell r="AT41">
            <v>-3.430780203715933</v>
          </cell>
          <cell r="AU41">
            <v>-2.4968177199374386</v>
          </cell>
          <cell r="AV41">
            <v>-1.1714393013187108</v>
          </cell>
          <cell r="AW41">
            <v>-3.172640988549269</v>
          </cell>
          <cell r="AX41">
            <v>-2.3398433901427929</v>
          </cell>
          <cell r="AY41">
            <v>-1.3028969422808512</v>
          </cell>
          <cell r="AZ41">
            <v>-1.151492880460081</v>
          </cell>
          <cell r="BA41">
            <v>-3.3713501240825838</v>
          </cell>
          <cell r="BB41">
            <v>-2.275253160880597</v>
          </cell>
          <cell r="BC41">
            <v>-3.1366201647966441</v>
          </cell>
          <cell r="BD41">
            <v>-0.27641846114309088</v>
          </cell>
          <cell r="BE41">
            <v>-2.3520088977022402</v>
          </cell>
          <cell r="BF41">
            <v>4.4541322291446805</v>
          </cell>
          <cell r="BG41">
            <v>5.8269445280546783</v>
          </cell>
          <cell r="BH41">
            <v>3.8361602994076316</v>
          </cell>
          <cell r="BI41">
            <v>6.4708841655137794</v>
          </cell>
          <cell r="BJ41">
            <v>3.3362753104640319</v>
          </cell>
          <cell r="BK41">
            <v>4.8760991207034365</v>
          </cell>
          <cell r="BL41">
            <v>3.9579258486547531</v>
          </cell>
          <cell r="BM41">
            <v>7.6594330215109974</v>
          </cell>
          <cell r="BN41">
            <v>8.1478456197672031</v>
          </cell>
          <cell r="BO41">
            <v>5.2197920551631194</v>
          </cell>
          <cell r="BP41">
            <v>5.259251531365039</v>
          </cell>
          <cell r="BQ41">
            <v>4.367240100222558</v>
          </cell>
          <cell r="BR41">
            <v>5.8862544216778945</v>
          </cell>
          <cell r="BS41">
            <v>3.4053833605220296</v>
          </cell>
          <cell r="BT41">
            <v>6.8538043588034503</v>
          </cell>
          <cell r="BU41">
            <v>4.395333788962752</v>
          </cell>
          <cell r="BV41">
            <v>3.734506174735186</v>
          </cell>
          <cell r="BW41">
            <v>4.8408059367802903</v>
          </cell>
          <cell r="BX41">
            <v>5.5275403660743017</v>
          </cell>
          <cell r="BY41">
            <v>4.7564810949138225</v>
          </cell>
          <cell r="BZ41">
            <v>5.4912938170079473</v>
          </cell>
          <cell r="CA41">
            <v>4.6046767332255101</v>
          </cell>
          <cell r="CB41">
            <v>4.2854179984944674</v>
          </cell>
          <cell r="CC41">
            <v>3.2576832030037695</v>
          </cell>
          <cell r="CD41">
            <v>6.3152728452325224</v>
          </cell>
          <cell r="CE41">
            <v>6.0644296560364852</v>
          </cell>
          <cell r="CF41">
            <v>5.8125209989920545</v>
          </cell>
          <cell r="CG41">
            <v>4.8469888821988105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78623214716286E-2</v>
          </cell>
          <cell r="AE42">
            <v>-1.9290501880006583</v>
          </cell>
          <cell r="AF42">
            <v>-7.0511585648114883</v>
          </cell>
          <cell r="AG42">
            <v>-0.3140316379538044</v>
          </cell>
          <cell r="AH42">
            <v>-2.6219099104081378</v>
          </cell>
          <cell r="AI42">
            <v>-1.4947711073279302</v>
          </cell>
          <cell r="AJ42">
            <v>-1.070562392310892</v>
          </cell>
          <cell r="AK42">
            <v>-2.118276987183465</v>
          </cell>
          <cell r="AL42">
            <v>-1.187169201493643</v>
          </cell>
          <cell r="AM42">
            <v>-1.4467302031848095</v>
          </cell>
          <cell r="AN42">
            <v>-2.9617180413260447</v>
          </cell>
          <cell r="AO42">
            <v>-2.0863721435184224</v>
          </cell>
          <cell r="AP42">
            <v>-1.5246401044359037</v>
          </cell>
          <cell r="AQ42">
            <v>-2.4311172941702264</v>
          </cell>
          <cell r="AR42">
            <v>-0.30134435143115423</v>
          </cell>
          <cell r="AS42">
            <v>-0.71862053601905451</v>
          </cell>
          <cell r="AT42">
            <v>-3.3841542487975107</v>
          </cell>
          <cell r="AU42">
            <v>-2.4872669655061186</v>
          </cell>
          <cell r="AV42">
            <v>-0.86481496493523435</v>
          </cell>
          <cell r="AW42">
            <v>-3.105406987429904</v>
          </cell>
          <cell r="AX42">
            <v>-2.1586365730078327</v>
          </cell>
          <cell r="AY42">
            <v>-0.87822946522492229</v>
          </cell>
          <cell r="AZ42">
            <v>-1.0456779627938895</v>
          </cell>
          <cell r="BA42">
            <v>-2.689495941515585</v>
          </cell>
          <cell r="BB42">
            <v>-0.89685751350514487</v>
          </cell>
          <cell r="BC42">
            <v>-1.940097508150751</v>
          </cell>
          <cell r="BD42">
            <v>0.54121113200014115</v>
          </cell>
          <cell r="BE42">
            <v>-2.2045313462522254</v>
          </cell>
          <cell r="BF42">
            <v>5.1234709105366871</v>
          </cell>
          <cell r="BG42">
            <v>5.4231688457753391</v>
          </cell>
          <cell r="BH42">
            <v>1.8172827685688731</v>
          </cell>
          <cell r="BI42">
            <v>6.1537019095540213</v>
          </cell>
          <cell r="BJ42">
            <v>2.793629364760819</v>
          </cell>
          <cell r="BK42">
            <v>4.8070224327713573</v>
          </cell>
          <cell r="BL42">
            <v>4.2734307084513201</v>
          </cell>
          <cell r="BM42">
            <v>7.1402617889204878</v>
          </cell>
          <cell r="BN42">
            <v>8.0282890163137601</v>
          </cell>
          <cell r="BO42">
            <v>5.4053221861213308</v>
          </cell>
          <cell r="BP42">
            <v>4.8425596902301082</v>
          </cell>
          <cell r="BQ42">
            <v>5.023325260578515</v>
          </cell>
          <cell r="BR42">
            <v>6.409671939240158</v>
          </cell>
          <cell r="BS42">
            <v>2.6892192717443253</v>
          </cell>
          <cell r="BT42">
            <v>6.7139136532104571</v>
          </cell>
          <cell r="BU42">
            <v>4.4273467061532124</v>
          </cell>
          <cell r="BV42">
            <v>2.7714205815152049</v>
          </cell>
          <cell r="BW42">
            <v>4.0098798255165269</v>
          </cell>
          <cell r="BX42">
            <v>5.3964845653161175</v>
          </cell>
          <cell r="BY42">
            <v>3.7024799831081756</v>
          </cell>
          <cell r="BZ42">
            <v>4.8813100041673385</v>
          </cell>
          <cell r="CA42">
            <v>4.1201419315760823</v>
          </cell>
          <cell r="CB42">
            <v>3.3294646562800567</v>
          </cell>
          <cell r="CC42">
            <v>2.6195767168984307</v>
          </cell>
          <cell r="CD42">
            <v>5.5009790786354706</v>
          </cell>
          <cell r="CE42">
            <v>5.560039156784069</v>
          </cell>
          <cell r="CF42">
            <v>5.9275268422087413</v>
          </cell>
          <cell r="CG42">
            <v>4.1967436615385267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895190482612293</v>
          </cell>
          <cell r="AE43">
            <v>-1.8195193722412961</v>
          </cell>
          <cell r="AF43">
            <v>-6.927237126977781</v>
          </cell>
          <cell r="AG43">
            <v>0.38740351598038902</v>
          </cell>
          <cell r="AH43">
            <v>-3.3747303948678198</v>
          </cell>
          <cell r="AI43">
            <v>-1.3376237068078445</v>
          </cell>
          <cell r="AJ43">
            <v>-0.62878187801631569</v>
          </cell>
          <cell r="AK43">
            <v>-1.9728124316869877</v>
          </cell>
          <cell r="AL43">
            <v>-0.93950361696939488</v>
          </cell>
          <cell r="AM43">
            <v>-1.2449733524342088</v>
          </cell>
          <cell r="AN43">
            <v>-3.4010785061187709</v>
          </cell>
          <cell r="AO43">
            <v>-3.3108877655004254</v>
          </cell>
          <cell r="AP43">
            <v>-3.6329496839669351</v>
          </cell>
          <cell r="AQ43">
            <v>-7.2835946794916229</v>
          </cell>
          <cell r="AR43">
            <v>-0.89654623810883072</v>
          </cell>
          <cell r="AS43">
            <v>-0.1652108612307801</v>
          </cell>
          <cell r="AT43">
            <v>-2.979551777798739</v>
          </cell>
          <cell r="AU43">
            <v>-2.3435359398020661</v>
          </cell>
          <cell r="AV43">
            <v>-0.5901864991984529</v>
          </cell>
          <cell r="AW43">
            <v>-2.7024464269742143</v>
          </cell>
          <cell r="AX43">
            <v>-1.5891754951635195</v>
          </cell>
          <cell r="AY43">
            <v>-0.87501896399013734</v>
          </cell>
          <cell r="AZ43">
            <v>-0.77535726219727374</v>
          </cell>
          <cell r="BA43">
            <v>-1.589553062703708</v>
          </cell>
          <cell r="BB43">
            <v>-0.73247236044687858</v>
          </cell>
          <cell r="BC43">
            <v>-0.78256422834585004</v>
          </cell>
          <cell r="BD43">
            <v>1.2135183465678656</v>
          </cell>
          <cell r="BE43">
            <v>-1.9920991370463992</v>
          </cell>
          <cell r="BF43">
            <v>5.4663094411662616</v>
          </cell>
          <cell r="BG43">
            <v>4.7511904138977545</v>
          </cell>
          <cell r="BH43">
            <v>1.085778703498419</v>
          </cell>
          <cell r="BI43">
            <v>5.6786232891525401</v>
          </cell>
          <cell r="BJ43">
            <v>2.0285374857887506</v>
          </cell>
          <cell r="BK43">
            <v>4.4399556400507079</v>
          </cell>
          <cell r="BL43">
            <v>3.8709732488860782</v>
          </cell>
          <cell r="BM43">
            <v>6.7350950759167416</v>
          </cell>
          <cell r="BN43">
            <v>7.8256163121711575</v>
          </cell>
          <cell r="BO43">
            <v>5.2401575237985387</v>
          </cell>
          <cell r="BP43">
            <v>4.0341503321835948</v>
          </cell>
          <cell r="BQ43">
            <v>4.9390078612089994</v>
          </cell>
          <cell r="BR43">
            <v>5.3606856893211541</v>
          </cell>
          <cell r="BS43">
            <v>3.9149836846282815</v>
          </cell>
          <cell r="BT43">
            <v>5.9606061667308641</v>
          </cell>
          <cell r="BU43">
            <v>4.191647304641033</v>
          </cell>
          <cell r="BV43">
            <v>2.0759287522969627</v>
          </cell>
          <cell r="BW43">
            <v>3.2330835778752176</v>
          </cell>
          <cell r="BX43">
            <v>4.9377274229163381</v>
          </cell>
          <cell r="BY43">
            <v>3.124182496729988</v>
          </cell>
          <cell r="BZ43">
            <v>4.1403675354864555</v>
          </cell>
          <cell r="CA43">
            <v>3.6639670516174672</v>
          </cell>
          <cell r="CB43">
            <v>2.6021296639926916</v>
          </cell>
          <cell r="CC43">
            <v>2.2579623473431454</v>
          </cell>
          <cell r="CD43">
            <v>4.9076842172034896</v>
          </cell>
          <cell r="CE43">
            <v>5.361096299718171</v>
          </cell>
          <cell r="CF43">
            <v>5.5749601492230072</v>
          </cell>
          <cell r="CG43">
            <v>3.6493296787707408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